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Current DCM\Monthly Update - Bonds &amp; Hybrids\1. IRS Monthly Update\2023\9. September\Website\"/>
    </mc:Choice>
  </mc:AlternateContent>
  <bookViews>
    <workbookView xWindow="0" yWindow="0" windowWidth="28800" windowHeight="12450"/>
  </bookViews>
  <sheets>
    <sheet name="Spotlight" sheetId="2" r:id="rId1"/>
  </sheets>
  <externalReferences>
    <externalReference r:id="rId2"/>
    <externalReference r:id="rId3"/>
    <externalReference r:id="rId4"/>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IQWBGuid" hidden="1">"005828f9-ac4a-40dc-977c-551988c64d53"</definedName>
    <definedName name="CIQWBInfo" hidden="1">"{ ""CIQVersion"":""9.45.614.5792"" }"</definedName>
    <definedName name="CN">'[1]Convertible Bonds'!$A:$D</definedName>
    <definedName name="data_bloomberg_hybrids">'[1]Bloomberg YB data'!$A$4:$F$215</definedName>
    <definedName name="data_bonds">'[3]Bloomberg data'!$G$4:$K$104</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932.253622685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B$77</definedName>
    <definedName name="_xlnm.Print_Titles" localSheetId="0">Spotlight!$2:$11</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37" uniqueCount="198">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Convertible Bonds</t>
  </si>
  <si>
    <t>CAMG</t>
  </si>
  <si>
    <t>ECPGA</t>
  </si>
  <si>
    <t>FSIGA</t>
  </si>
  <si>
    <t>GFLGA</t>
  </si>
  <si>
    <t>MOZG</t>
  </si>
  <si>
    <t>NACGA</t>
  </si>
  <si>
    <t>NCCGA</t>
  </si>
  <si>
    <t>NFNG</t>
  </si>
  <si>
    <t>Hybrid Securities</t>
  </si>
  <si>
    <t>QUBHA</t>
  </si>
  <si>
    <t>Converting Preference Shares and Capital Notes</t>
  </si>
  <si>
    <t>AMPPB</t>
  </si>
  <si>
    <t>ANZPG</t>
  </si>
  <si>
    <t>ANZPH</t>
  </si>
  <si>
    <t>ANZPI</t>
  </si>
  <si>
    <t>AN3PJ</t>
  </si>
  <si>
    <t>AYUPA</t>
  </si>
  <si>
    <t>BENPG</t>
  </si>
  <si>
    <t>BENPH</t>
  </si>
  <si>
    <t>BOQPE</t>
  </si>
  <si>
    <t>BOQPF</t>
  </si>
  <si>
    <t>BOQPG</t>
  </si>
  <si>
    <t>CBAPG</t>
  </si>
  <si>
    <t>CBAPH</t>
  </si>
  <si>
    <t>CBAPI</t>
  </si>
  <si>
    <t>CBAPJ</t>
  </si>
  <si>
    <t>CBAPK</t>
  </si>
  <si>
    <t>CBAPL</t>
  </si>
  <si>
    <t>CGFPC</t>
  </si>
  <si>
    <t>CGFPD</t>
  </si>
  <si>
    <t>CINPA</t>
  </si>
  <si>
    <t>DCGPA</t>
  </si>
  <si>
    <t>IAGPE</t>
  </si>
  <si>
    <t>GC1PA</t>
  </si>
  <si>
    <t>LFSPA</t>
  </si>
  <si>
    <t>MBLPC</t>
  </si>
  <si>
    <t>MBLPD</t>
  </si>
  <si>
    <t>MQGPC</t>
  </si>
  <si>
    <t>MQGPD</t>
  </si>
  <si>
    <t>MQGPE</t>
  </si>
  <si>
    <t>MQGPF</t>
  </si>
  <si>
    <t>NABPF</t>
  </si>
  <si>
    <t>NABPH</t>
  </si>
  <si>
    <t>NABPI</t>
  </si>
  <si>
    <t>NABPJ</t>
  </si>
  <si>
    <t>RHCPA</t>
  </si>
  <si>
    <t>SSLPA</t>
  </si>
  <si>
    <t>SUNPG</t>
  </si>
  <si>
    <t>SUNPH</t>
  </si>
  <si>
    <t>SUNPI</t>
  </si>
  <si>
    <t>WBCPH</t>
  </si>
  <si>
    <t>WBCPI</t>
  </si>
  <si>
    <t>WBCPJ</t>
  </si>
  <si>
    <t>WBCPK</t>
  </si>
  <si>
    <t>WBCPL</t>
  </si>
  <si>
    <t>WHFPA</t>
  </si>
  <si>
    <t>WHFPB</t>
  </si>
  <si>
    <t>n/a</t>
  </si>
  <si>
    <t>Monthly liquidity is equal to the total value traded for the security for the month divided by its market capitalisation</t>
  </si>
  <si>
    <t>Past Performance is not a reliable indicator of future performance.</t>
  </si>
  <si>
    <t>Monthly update - September 2023</t>
  </si>
  <si>
    <t>Clime Capital Limited</t>
  </si>
  <si>
    <t>Convert Bond 5.25% 30-11-25 Qly Red</t>
  </si>
  <si>
    <t>Qtrly</t>
  </si>
  <si>
    <t>Sr Unsecured</t>
  </si>
  <si>
    <t>Financial Services</t>
  </si>
  <si>
    <t/>
  </si>
  <si>
    <t>ECP Emerging Growth Limited</t>
  </si>
  <si>
    <t>Convert Bond 5.50% 11-04-27 Qly Sub Red T-4-24</t>
  </si>
  <si>
    <t>Flagship Investments Limited</t>
  </si>
  <si>
    <t>Convert Bond 5.50% 01-10-26 Qtly Red Step T-09-24</t>
  </si>
  <si>
    <t>Qrtly</t>
  </si>
  <si>
    <t>Global Masters Fund Limited</t>
  </si>
  <si>
    <t>Convert Bond 5.5% 24-11-26 Qly Sub Red T-11-23</t>
  </si>
  <si>
    <t>Funds &amp; Trusts</t>
  </si>
  <si>
    <t>Mosaic Brands Limited</t>
  </si>
  <si>
    <t>Convert Bond 8.0% 30-09-24 Qly Sub Sec T-09-22</t>
  </si>
  <si>
    <t>2nd lien</t>
  </si>
  <si>
    <t>Retail - Consumer Discretionary</t>
  </si>
  <si>
    <t>Naos Ex-50 Opportunities Company Limited</t>
  </si>
  <si>
    <t>Convert Bond 5.50% 30-09-27 Semi Step T-09-25</t>
  </si>
  <si>
    <t>S/A</t>
  </si>
  <si>
    <t>Naos Emerging Opportunities Company Limited</t>
  </si>
  <si>
    <t>Convert Bond 4.50% 30-09-28 Semi Non-Cum Red Step</t>
  </si>
  <si>
    <t>Nufarm Finance (NZ) Limited</t>
  </si>
  <si>
    <t>Convert Bond 6-Bbsw+3.90% Perp Sub Non-Cum Exh Stp</t>
  </si>
  <si>
    <t>Jr Subordinated</t>
  </si>
  <si>
    <t>Chemicals</t>
  </si>
  <si>
    <t>Qube Holdings Limited</t>
  </si>
  <si>
    <t>Hybrid 3-Bbsw+3.90% 05-10-23 Sub Cum</t>
  </si>
  <si>
    <t>Subordinated</t>
  </si>
  <si>
    <t>Transportation &amp; Logistics</t>
  </si>
  <si>
    <t>AMP Limited</t>
  </si>
  <si>
    <t>Cap Note 3-Bbsw+4.50% Perp Non-Cum Red T-12-25</t>
  </si>
  <si>
    <t>Australia and New Zealand Banking Group Limited</t>
  </si>
  <si>
    <t>Cap Note 3-Bbsw+4.70% Perp Non-Cum Red T-03-24</t>
  </si>
  <si>
    <t>Banks</t>
  </si>
  <si>
    <t>Cap Note 3-Bbsw+3.80% Perp Non-Cum Red T-03-25</t>
  </si>
  <si>
    <t>Cap Note 3-Bbsw+3.00 Perp Non-Cum Red T-03-28</t>
  </si>
  <si>
    <t>Cap Note 3-Bbsw+2.70% Perp Non-Cum Red T-03-29</t>
  </si>
  <si>
    <t>Australian Unity Limited</t>
  </si>
  <si>
    <t>Mci Cap Note 5.00% Perp Semi Non-Cum</t>
  </si>
  <si>
    <t>Preferred</t>
  </si>
  <si>
    <t>Managed Care</t>
  </si>
  <si>
    <t>Bendigo and Adelaide Bank Limited</t>
  </si>
  <si>
    <t>Cnv Pref 3-Bbsw+3.75% Perp Non-Cum Red T-06-24</t>
  </si>
  <si>
    <t>Cap Note 3-Bbsw+3.80% Perp Non-Cum Red T-06-27</t>
  </si>
  <si>
    <t>Bank of Queensland Limited</t>
  </si>
  <si>
    <t>Cap Note 3-Bbsw+3.75% Perp Non-Cum Red T-08-24</t>
  </si>
  <si>
    <t>Cap Note 3-Bbsw+3.80% Perp Non-Cum Red T-05-27</t>
  </si>
  <si>
    <t>Cap Note 3-Bbsw+3.40% Perp Non-Cum Red T-12-28</t>
  </si>
  <si>
    <t>Commonwealth Bank of Australia</t>
  </si>
  <si>
    <t>Cap Note 3-Bbsw+3.40% Perp Non-Cum Red T-04-25</t>
  </si>
  <si>
    <t>Cap Note 3-Bbsw+3.70% Perp Non-Cum Red T-04-24</t>
  </si>
  <si>
    <t>Cap Note 3-Bbsw+3.00% Perp Non-Cum Red T-04-27</t>
  </si>
  <si>
    <t>Cap Note 3-Bbsw+2.75% Perp Non-Cum Red T-10-26</t>
  </si>
  <si>
    <t>Cap Note 3-Bbsw+2.75% Perp Non-Cum Red T-06-29</t>
  </si>
  <si>
    <t>Cap Note 3-Bbsw+2.85% Perp Non-Cum Red T-06-28</t>
  </si>
  <si>
    <t>Challenger Limited</t>
  </si>
  <si>
    <t>Cap Note 3-Bbsw+4.60% Perp Non-Cum Red T-05-26</t>
  </si>
  <si>
    <t>Life Insurance</t>
  </si>
  <si>
    <t>Cap Note 3-Bbsw+3.60% Perp Non-Cum Red T-05-29</t>
  </si>
  <si>
    <t>Carlton Investments Limited</t>
  </si>
  <si>
    <t>7% Cumulative Preference</t>
  </si>
  <si>
    <t>Annual</t>
  </si>
  <si>
    <t>Decmil Group Limited</t>
  </si>
  <si>
    <t>Convert Pref 12.00% Semi Cum Step Red T-07-26</t>
  </si>
  <si>
    <t>Machinery Manufacturing</t>
  </si>
  <si>
    <t>Insurance Australia Group Limited</t>
  </si>
  <si>
    <t>Cap Note 3-Bbsw+3.50% Perp Non-Cum Red T-06-29</t>
  </si>
  <si>
    <t>Property &amp; Casualty Insurance</t>
  </si>
  <si>
    <t>Glennon Small Companies Limited</t>
  </si>
  <si>
    <t>Cnv Pref 5.60% 30-9-30 Semi Cum Exc Red Res T-3-21</t>
  </si>
  <si>
    <t>Latitude Group Holdings Limited</t>
  </si>
  <si>
    <t>Cap Note 3-Bbsw+4.75% Perp Non-Cum Red T-10-26</t>
  </si>
  <si>
    <t>Macquarie Bank Limited</t>
  </si>
  <si>
    <t>Cap Note 3-Bbsw+4.70% Perp Non-Cum Red T-12-25</t>
  </si>
  <si>
    <t>Cap Note 3-Bbsw+2.90% Perp Non-Cum Red T-09-28</t>
  </si>
  <si>
    <t>Macquarie Group Limited</t>
  </si>
  <si>
    <t>Cap Note 3-Bbsw+4.00% Perp Non-Cum Red T-12-24</t>
  </si>
  <si>
    <t>Diversified Banks</t>
  </si>
  <si>
    <t>Cap Note 3-Bbsw+4.15% Perp Non-Cum Red T-09-26</t>
  </si>
  <si>
    <t>Cap Note 3-Bbsw+2.90% Perp Non-Cum Red T-09-27</t>
  </si>
  <si>
    <t>Cap Note 3-Bbsw+3.70% Perp Non-Cum Red T-09-29</t>
  </si>
  <si>
    <t>National Australia Bank Limited</t>
  </si>
  <si>
    <t>Cap Note 3-Bbsw+4.00% Perp Non-Cum Red T-06-26</t>
  </si>
  <si>
    <t>Cap Note 3-Bbsw+3.50% Perp Non-Cum Red T-12-27</t>
  </si>
  <si>
    <t>Cap Note 3-Bbsw+3.15% Perp Non-Cum Red T-12-29</t>
  </si>
  <si>
    <t>Cap Note 3-Bbsw+2.80% Perp Non-Cum Red T-09-30</t>
  </si>
  <si>
    <t>Ramsay Health Care Limited</t>
  </si>
  <si>
    <t>Trans Pref 6-Bbsw+ 4.85% Perp Sub Red T-10-10</t>
  </si>
  <si>
    <t>Health Care Facilities &amp; Services</t>
  </si>
  <si>
    <t>Sietel Limited</t>
  </si>
  <si>
    <t>5.0% Cumulative Preference</t>
  </si>
  <si>
    <t>Suncorp Group Limited</t>
  </si>
  <si>
    <t>Cap Note 3-Bbsw+3.65% Perp Non-Cum Red T-06-24</t>
  </si>
  <si>
    <t>Cap Note 3-Bbsw+3.00% Perp Non-Cum Red T-06-26</t>
  </si>
  <si>
    <t>Cap Note 3-Bbsw+2.90% Perp Non-Cum Red T-06-28</t>
  </si>
  <si>
    <t>Westpac Banking Corporation</t>
  </si>
  <si>
    <t>Cap Note 3-Bbsw+3.20% Perp Non-Cum Red T-09-25</t>
  </si>
  <si>
    <t>Cap Note 3-Bbsw+3.70% Perp Non-Cum Red T-07-24</t>
  </si>
  <si>
    <t>Cap Note 3-Bbsw+3.40% Perp Non-Cum Red T-03-27</t>
  </si>
  <si>
    <t>Cap Note 3-Bbsw+2.90% Perp Non-Cum Red T-09-29</t>
  </si>
  <si>
    <t>Cap Note 3-Bbsw+3.40% Perp Non-Cum Red T-09-28</t>
  </si>
  <si>
    <t>Whitefield Industrials Limited</t>
  </si>
  <si>
    <t>8.0% Cumulative Preference</t>
  </si>
  <si>
    <t>Conv Pref 3.75% 30-11-24 Semi Sub Non-Cum Res Red</t>
  </si>
  <si>
    <t xml:space="preserve">The yield data for the bonds have been sourced from Bloomberg using the Mid Yield to Convention function as at 29 September 2023 </t>
  </si>
  <si>
    <t>The coupon data has been sourced from Bloomberg using the Coupon function as at 29 September 2023</t>
  </si>
  <si>
    <t>All values are as at Sep-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s>
  <fonts count="29" x14ac:knownFonts="1">
    <font>
      <sz val="11"/>
      <color theme="1"/>
      <name val="Calibri"/>
      <family val="2"/>
      <scheme val="minor"/>
    </font>
    <font>
      <sz val="10"/>
      <name val="Arial"/>
    </font>
    <font>
      <sz val="11"/>
      <name val="Arial"/>
      <family val="2"/>
    </font>
    <font>
      <sz val="10"/>
      <name val="Arial"/>
      <family val="2"/>
    </font>
    <font>
      <b/>
      <sz val="16"/>
      <color theme="0"/>
      <name val="Arial"/>
      <family val="2"/>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sz val="10"/>
      <color theme="4" tint="-0.249977111117893"/>
      <name val="Calibri"/>
      <family val="2"/>
      <scheme val="minor"/>
    </font>
    <font>
      <sz val="10"/>
      <color theme="4" tint="-0.249977111117893"/>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4" tint="-0.249977111117893"/>
      <name val="Calibri"/>
      <family val="2"/>
      <scheme val="minor"/>
    </font>
    <font>
      <sz val="11"/>
      <color theme="0" tint="-0.499984740745262"/>
      <name val="Calibri"/>
      <family val="2"/>
      <scheme val="minor"/>
    </font>
    <font>
      <sz val="7"/>
      <color theme="0" tint="-0.499984740745262"/>
      <name val="Calibri"/>
      <family val="2"/>
      <scheme val="minor"/>
    </font>
    <font>
      <sz val="12"/>
      <color theme="4" tint="-0.249977111117893"/>
      <name val="Calibri"/>
      <family val="2"/>
      <scheme val="minor"/>
    </font>
    <font>
      <sz val="7"/>
      <color theme="4" tint="-0.249977111117893"/>
      <name val="Calibri"/>
      <family val="2"/>
      <scheme val="minor"/>
    </font>
    <font>
      <sz val="10"/>
      <color theme="0" tint="-0.499984740745262"/>
      <name val="Calibri"/>
      <family val="2"/>
      <scheme val="minor"/>
    </font>
  </fonts>
  <fills count="7">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6">
    <xf numFmtId="0" fontId="0" fillId="0" borderId="0"/>
    <xf numFmtId="0" fontId="1" fillId="0" borderId="0"/>
    <xf numFmtId="0" fontId="3" fillId="0" borderId="0" applyNumberForma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170" fontId="3" fillId="0" borderId="0" applyFont="0" applyFill="0" applyBorder="0" applyAlignment="0" applyProtection="0"/>
  </cellStyleXfs>
  <cellXfs count="131">
    <xf numFmtId="0" fontId="0" fillId="0" borderId="0" xfId="0"/>
    <xf numFmtId="0" fontId="2" fillId="0" borderId="0" xfId="1" applyFont="1"/>
    <xf numFmtId="0" fontId="2" fillId="0" borderId="0" xfId="1" applyFont="1" applyAlignment="1">
      <alignment horizontal="center"/>
    </xf>
    <xf numFmtId="0" fontId="1" fillId="2" borderId="0" xfId="1" applyFill="1"/>
    <xf numFmtId="0" fontId="2" fillId="3" borderId="0" xfId="2" applyFont="1" applyFill="1"/>
    <xf numFmtId="0" fontId="2" fillId="2" borderId="0" xfId="1" applyFont="1" applyFill="1"/>
    <xf numFmtId="0" fontId="1" fillId="0" borderId="0" xfId="1"/>
    <xf numFmtId="0" fontId="2" fillId="3" borderId="0" xfId="1" applyFont="1" applyFill="1"/>
    <xf numFmtId="0" fontId="4" fillId="3" borderId="0" xfId="1" applyFont="1" applyFill="1"/>
    <xf numFmtId="0" fontId="2" fillId="3" borderId="0" xfId="1" applyFont="1" applyFill="1" applyAlignment="1">
      <alignment horizontal="center"/>
    </xf>
    <xf numFmtId="0" fontId="1" fillId="3" borderId="0" xfId="1" applyFill="1"/>
    <xf numFmtId="14" fontId="5" fillId="0" borderId="0" xfId="1" applyNumberFormat="1" applyFont="1"/>
    <xf numFmtId="0" fontId="6" fillId="3" borderId="0" xfId="1" applyFont="1" applyFill="1" applyAlignment="1"/>
    <xf numFmtId="14" fontId="6" fillId="3" borderId="0" xfId="1" applyNumberFormat="1" applyFont="1" applyFill="1" applyAlignment="1"/>
    <xf numFmtId="0" fontId="7" fillId="3" borderId="0" xfId="1" applyFont="1" applyFill="1" applyAlignment="1"/>
    <xf numFmtId="0" fontId="7" fillId="2" borderId="0" xfId="1" applyFont="1" applyFill="1"/>
    <xf numFmtId="14" fontId="8" fillId="3" borderId="0" xfId="1" applyNumberFormat="1" applyFont="1" applyFill="1" applyAlignment="1"/>
    <xf numFmtId="0" fontId="3" fillId="0" borderId="0" xfId="1" applyFont="1"/>
    <xf numFmtId="0" fontId="9" fillId="0" borderId="0" xfId="1" applyFont="1" applyFill="1" applyBorder="1" applyAlignment="1">
      <alignment horizontal="left" vertical="top" wrapText="1"/>
    </xf>
    <xf numFmtId="3" fontId="9" fillId="0" borderId="0" xfId="1" applyNumberFormat="1" applyFont="1" applyFill="1" applyBorder="1" applyAlignment="1">
      <alignment horizontal="left" vertical="top" wrapText="1"/>
    </xf>
    <xf numFmtId="0" fontId="10" fillId="0" borderId="0" xfId="1" applyFont="1" applyFill="1" applyAlignment="1">
      <alignment horizontal="left" vertical="top" wrapText="1"/>
    </xf>
    <xf numFmtId="0" fontId="10" fillId="2" borderId="0" xfId="1" applyFont="1" applyFill="1"/>
    <xf numFmtId="0" fontId="9" fillId="0" borderId="0" xfId="1" applyFont="1" applyFill="1" applyBorder="1" applyAlignment="1">
      <alignment horizontal="right" vertical="top" wrapText="1"/>
    </xf>
    <xf numFmtId="0" fontId="9" fillId="2" borderId="0" xfId="1" applyFont="1" applyFill="1" applyBorder="1" applyAlignment="1">
      <alignment horizontal="right" vertical="top" wrapText="1"/>
    </xf>
    <xf numFmtId="3" fontId="9" fillId="0" borderId="0" xfId="1" applyNumberFormat="1" applyFont="1" applyFill="1" applyBorder="1" applyAlignment="1">
      <alignment horizontal="right" vertical="top" wrapText="1"/>
    </xf>
    <xf numFmtId="3" fontId="9" fillId="2" borderId="0" xfId="1" applyNumberFormat="1" applyFont="1" applyFill="1" applyBorder="1" applyAlignment="1">
      <alignment horizontal="right" vertical="top" wrapText="1"/>
    </xf>
    <xf numFmtId="164" fontId="9" fillId="0" borderId="0" xfId="3" applyNumberFormat="1" applyFont="1" applyFill="1" applyBorder="1" applyAlignment="1">
      <alignment horizontal="right" vertical="top" wrapText="1"/>
    </xf>
    <xf numFmtId="0" fontId="12" fillId="4" borderId="1" xfId="1" applyFont="1" applyFill="1" applyBorder="1" applyAlignment="1"/>
    <xf numFmtId="0" fontId="10" fillId="4" borderId="1" xfId="1" applyFont="1" applyFill="1" applyBorder="1" applyAlignment="1"/>
    <xf numFmtId="0" fontId="13" fillId="4" borderId="1" xfId="4" applyNumberFormat="1" applyFont="1" applyFill="1" applyBorder="1" applyAlignment="1">
      <alignment horizontal="right" wrapText="1"/>
    </xf>
    <xf numFmtId="0" fontId="10" fillId="4" borderId="1" xfId="1" applyNumberFormat="1" applyFont="1" applyFill="1" applyBorder="1" applyAlignment="1">
      <alignment horizontal="right"/>
    </xf>
    <xf numFmtId="0" fontId="10" fillId="4" borderId="1" xfId="1" applyFont="1" applyFill="1" applyBorder="1" applyAlignment="1">
      <alignment horizontal="right"/>
    </xf>
    <xf numFmtId="0" fontId="10" fillId="4" borderId="0" xfId="1" applyFont="1" applyFill="1" applyBorder="1" applyAlignment="1">
      <alignment horizontal="right"/>
    </xf>
    <xf numFmtId="0" fontId="10" fillId="2" borderId="0" xfId="1" applyFont="1" applyFill="1" applyBorder="1"/>
    <xf numFmtId="165" fontId="13" fillId="4" borderId="0" xfId="4" applyFont="1" applyFill="1" applyBorder="1" applyAlignment="1">
      <alignment horizontal="right" wrapText="1"/>
    </xf>
    <xf numFmtId="0" fontId="10" fillId="4" borderId="0" xfId="1" applyFont="1" applyFill="1" applyBorder="1" applyAlignment="1">
      <alignment horizontal="right" wrapText="1"/>
    </xf>
    <xf numFmtId="0" fontId="13" fillId="2" borderId="1" xfId="1" applyFont="1" applyFill="1" applyBorder="1" applyAlignment="1"/>
    <xf numFmtId="166" fontId="13" fillId="2" borderId="2" xfId="1" applyNumberFormat="1" applyFont="1" applyFill="1" applyBorder="1" applyAlignment="1">
      <alignment horizontal="left"/>
    </xf>
    <xf numFmtId="167" fontId="13" fillId="2" borderId="1" xfId="1" applyNumberFormat="1" applyFont="1" applyFill="1" applyBorder="1" applyAlignment="1">
      <alignment horizontal="right"/>
    </xf>
    <xf numFmtId="168" fontId="13" fillId="2" borderId="1" xfId="1" applyNumberFormat="1" applyFont="1" applyFill="1" applyBorder="1" applyAlignment="1">
      <alignment horizontal="right"/>
    </xf>
    <xf numFmtId="10" fontId="13" fillId="2" borderId="1" xfId="3" applyNumberFormat="1" applyFont="1" applyFill="1" applyBorder="1" applyAlignment="1">
      <alignment horizontal="right"/>
    </xf>
    <xf numFmtId="169" fontId="13" fillId="2" borderId="1" xfId="4" applyNumberFormat="1" applyFont="1" applyFill="1" applyBorder="1" applyAlignment="1">
      <alignment horizontal="right"/>
    </xf>
    <xf numFmtId="170" fontId="13" fillId="2" borderId="2" xfId="5" applyFont="1" applyFill="1" applyBorder="1" applyAlignment="1">
      <alignment horizontal="left"/>
    </xf>
    <xf numFmtId="169" fontId="13" fillId="2" borderId="2" xfId="4" applyNumberFormat="1" applyFont="1" applyFill="1" applyBorder="1" applyAlignment="1">
      <alignment horizontal="left"/>
    </xf>
    <xf numFmtId="10" fontId="13" fillId="2" borderId="3" xfId="3" applyNumberFormat="1" applyFont="1" applyFill="1" applyBorder="1" applyAlignment="1">
      <alignment horizontal="right"/>
    </xf>
    <xf numFmtId="165" fontId="13" fillId="2" borderId="3" xfId="4" applyNumberFormat="1" applyFont="1" applyFill="1" applyBorder="1" applyAlignment="1">
      <alignment horizontal="right" vertical="center"/>
    </xf>
    <xf numFmtId="10" fontId="14" fillId="2" borderId="3" xfId="3" applyNumberFormat="1" applyFont="1" applyFill="1" applyBorder="1" applyAlignment="1">
      <alignment horizontal="right" vertical="center"/>
    </xf>
    <xf numFmtId="10" fontId="13" fillId="2" borderId="3" xfId="3" applyNumberFormat="1" applyFont="1" applyFill="1" applyBorder="1" applyAlignment="1">
      <alignment horizontal="right" vertical="center"/>
    </xf>
    <xf numFmtId="0" fontId="3" fillId="0" borderId="0" xfId="1" applyFont="1" applyFill="1"/>
    <xf numFmtId="165" fontId="13" fillId="2" borderId="1" xfId="4" applyNumberFormat="1" applyFont="1" applyFill="1" applyBorder="1" applyAlignment="1">
      <alignment horizontal="right" vertical="center"/>
    </xf>
    <xf numFmtId="10" fontId="13" fillId="2" borderId="1" xfId="3" applyNumberFormat="1" applyFont="1" applyFill="1" applyBorder="1" applyAlignment="1">
      <alignment horizontal="right" vertical="center"/>
    </xf>
    <xf numFmtId="0" fontId="12" fillId="5" borderId="1" xfId="1" applyFont="1" applyFill="1" applyBorder="1" applyAlignment="1"/>
    <xf numFmtId="0" fontId="10" fillId="5" borderId="1" xfId="1" applyFont="1" applyFill="1" applyBorder="1" applyAlignment="1"/>
    <xf numFmtId="0" fontId="13" fillId="5" borderId="1" xfId="4" applyNumberFormat="1" applyFont="1" applyFill="1" applyBorder="1" applyAlignment="1">
      <alignment horizontal="right" wrapText="1"/>
    </xf>
    <xf numFmtId="0" fontId="10" fillId="5" borderId="1" xfId="1" applyNumberFormat="1" applyFont="1" applyFill="1" applyBorder="1" applyAlignment="1">
      <alignment horizontal="right"/>
    </xf>
    <xf numFmtId="10" fontId="13" fillId="5" borderId="1" xfId="3" applyNumberFormat="1" applyFont="1" applyFill="1" applyBorder="1" applyAlignment="1">
      <alignment horizontal="right"/>
    </xf>
    <xf numFmtId="0" fontId="10" fillId="5" borderId="1" xfId="1" applyFont="1" applyFill="1" applyBorder="1" applyAlignment="1">
      <alignment horizontal="right"/>
    </xf>
    <xf numFmtId="165" fontId="13" fillId="5" borderId="1" xfId="4" applyFont="1" applyFill="1" applyBorder="1" applyAlignment="1">
      <alignment horizontal="right" wrapText="1"/>
    </xf>
    <xf numFmtId="0" fontId="10" fillId="5" borderId="1" xfId="1" applyFont="1" applyFill="1" applyBorder="1" applyAlignment="1">
      <alignment horizontal="right" wrapText="1"/>
    </xf>
    <xf numFmtId="10" fontId="14" fillId="5" borderId="3" xfId="3" applyNumberFormat="1" applyFont="1" applyFill="1" applyBorder="1" applyAlignment="1">
      <alignment horizontal="right" vertical="center"/>
    </xf>
    <xf numFmtId="0" fontId="10" fillId="5" borderId="0" xfId="1" applyFont="1" applyFill="1" applyBorder="1" applyAlignment="1">
      <alignment horizontal="right" wrapText="1"/>
    </xf>
    <xf numFmtId="0" fontId="13" fillId="0" borderId="1" xfId="1" applyFont="1" applyFill="1" applyBorder="1" applyAlignment="1"/>
    <xf numFmtId="166" fontId="13" fillId="0" borderId="2" xfId="1" applyNumberFormat="1" applyFont="1" applyFill="1" applyBorder="1" applyAlignment="1">
      <alignment horizontal="left"/>
    </xf>
    <xf numFmtId="0" fontId="12" fillId="6" borderId="1" xfId="1" applyFont="1" applyFill="1" applyBorder="1" applyAlignment="1"/>
    <xf numFmtId="0" fontId="10" fillId="6" borderId="1" xfId="1" applyFont="1" applyFill="1" applyBorder="1" applyAlignment="1"/>
    <xf numFmtId="0" fontId="13" fillId="6" borderId="1" xfId="4" applyNumberFormat="1" applyFont="1" applyFill="1" applyBorder="1" applyAlignment="1">
      <alignment horizontal="right" wrapText="1"/>
    </xf>
    <xf numFmtId="0" fontId="10" fillId="6" borderId="1" xfId="1" applyNumberFormat="1" applyFont="1" applyFill="1" applyBorder="1" applyAlignment="1">
      <alignment horizontal="right"/>
    </xf>
    <xf numFmtId="10" fontId="13" fillId="6" borderId="1" xfId="3" applyNumberFormat="1" applyFont="1" applyFill="1" applyBorder="1" applyAlignment="1">
      <alignment horizontal="right"/>
    </xf>
    <xf numFmtId="0" fontId="10" fillId="6" borderId="1" xfId="1" applyFont="1" applyFill="1" applyBorder="1" applyAlignment="1">
      <alignment horizontal="right"/>
    </xf>
    <xf numFmtId="165" fontId="13" fillId="6" borderId="1" xfId="4" applyFont="1" applyFill="1" applyBorder="1" applyAlignment="1">
      <alignment horizontal="right" wrapText="1"/>
    </xf>
    <xf numFmtId="0" fontId="10" fillId="6" borderId="1" xfId="1" applyFont="1" applyFill="1" applyBorder="1" applyAlignment="1">
      <alignment horizontal="right" wrapText="1"/>
    </xf>
    <xf numFmtId="10" fontId="14" fillId="6" borderId="3" xfId="3" applyNumberFormat="1" applyFont="1" applyFill="1" applyBorder="1" applyAlignment="1">
      <alignment horizontal="right" vertical="center"/>
    </xf>
    <xf numFmtId="0" fontId="10" fillId="6" borderId="0" xfId="1" applyFont="1" applyFill="1" applyBorder="1" applyAlignment="1">
      <alignment horizontal="right" wrapText="1"/>
    </xf>
    <xf numFmtId="0" fontId="13" fillId="0" borderId="2" xfId="1" applyFont="1" applyBorder="1" applyAlignment="1">
      <alignment horizontal="left"/>
    </xf>
    <xf numFmtId="0" fontId="13" fillId="0" borderId="2" xfId="1" applyFont="1" applyFill="1" applyBorder="1" applyAlignment="1">
      <alignment horizontal="left"/>
    </xf>
    <xf numFmtId="0" fontId="15" fillId="0" borderId="0" xfId="1" applyFont="1" applyFill="1"/>
    <xf numFmtId="0" fontId="10" fillId="0" borderId="0" xfId="1" applyFont="1" applyFill="1"/>
    <xf numFmtId="167" fontId="13" fillId="0" borderId="1" xfId="1" applyNumberFormat="1" applyFont="1" applyFill="1" applyBorder="1" applyAlignment="1">
      <alignment horizontal="right"/>
    </xf>
    <xf numFmtId="168" fontId="13" fillId="0" borderId="1" xfId="1" applyNumberFormat="1" applyFont="1" applyFill="1" applyBorder="1" applyAlignment="1">
      <alignment horizontal="right"/>
    </xf>
    <xf numFmtId="169" fontId="13" fillId="0" borderId="1" xfId="4" applyNumberFormat="1" applyFont="1" applyFill="1" applyBorder="1" applyAlignment="1">
      <alignment horizontal="right"/>
    </xf>
    <xf numFmtId="170" fontId="13" fillId="0" borderId="2" xfId="5" applyFont="1" applyFill="1" applyBorder="1" applyAlignment="1">
      <alignment horizontal="left"/>
    </xf>
    <xf numFmtId="169" fontId="13" fillId="0" borderId="2" xfId="4" applyNumberFormat="1" applyFont="1" applyFill="1" applyBorder="1" applyAlignment="1">
      <alignment horizontal="left"/>
    </xf>
    <xf numFmtId="10" fontId="13" fillId="0" borderId="3" xfId="3" applyNumberFormat="1" applyFont="1" applyFill="1" applyBorder="1" applyAlignment="1">
      <alignment horizontal="right"/>
    </xf>
    <xf numFmtId="0" fontId="10" fillId="0" borderId="0" xfId="1" applyFont="1" applyFill="1" applyBorder="1"/>
    <xf numFmtId="165" fontId="13" fillId="0" borderId="3" xfId="4" applyNumberFormat="1" applyFont="1" applyFill="1" applyBorder="1" applyAlignment="1">
      <alignment horizontal="right" vertical="center"/>
    </xf>
    <xf numFmtId="10" fontId="13" fillId="0" borderId="3" xfId="3" applyNumberFormat="1" applyFont="1" applyFill="1" applyBorder="1" applyAlignment="1">
      <alignment horizontal="right" vertical="center"/>
    </xf>
    <xf numFmtId="10" fontId="13" fillId="2" borderId="4" xfId="3" applyNumberFormat="1" applyFont="1" applyFill="1" applyBorder="1" applyAlignment="1">
      <alignment horizontal="right" vertical="center"/>
    </xf>
    <xf numFmtId="10" fontId="13" fillId="2" borderId="0" xfId="3" applyNumberFormat="1" applyFont="1" applyFill="1" applyBorder="1" applyAlignment="1">
      <alignment horizontal="right"/>
    </xf>
    <xf numFmtId="165" fontId="13" fillId="2" borderId="0" xfId="4" applyNumberFormat="1" applyFont="1" applyFill="1" applyBorder="1" applyAlignment="1">
      <alignment horizontal="right" vertical="center"/>
    </xf>
    <xf numFmtId="10" fontId="13" fillId="2" borderId="0" xfId="3" applyNumberFormat="1" applyFont="1" applyFill="1" applyBorder="1" applyAlignment="1">
      <alignment horizontal="right" vertical="center"/>
    </xf>
    <xf numFmtId="1" fontId="16" fillId="0" borderId="0" xfId="1" applyNumberFormat="1" applyFont="1" applyFill="1" applyBorder="1" applyAlignment="1">
      <alignment horizontal="right"/>
    </xf>
    <xf numFmtId="0" fontId="17" fillId="0" borderId="0" xfId="1" applyFont="1"/>
    <xf numFmtId="166" fontId="18" fillId="0" borderId="0" xfId="1" applyNumberFormat="1" applyFont="1" applyFill="1" applyBorder="1" applyAlignment="1">
      <alignment horizontal="left"/>
    </xf>
    <xf numFmtId="167" fontId="19" fillId="0" borderId="0" xfId="1" applyNumberFormat="1" applyFont="1" applyFill="1" applyBorder="1" applyAlignment="1">
      <alignment horizontal="right"/>
    </xf>
    <xf numFmtId="10" fontId="19" fillId="0" borderId="0" xfId="3" applyNumberFormat="1" applyFont="1" applyFill="1" applyBorder="1" applyAlignment="1">
      <alignment horizontal="right"/>
    </xf>
    <xf numFmtId="169" fontId="20" fillId="0" borderId="0" xfId="4" applyNumberFormat="1" applyFont="1" applyFill="1" applyBorder="1" applyAlignment="1">
      <alignment horizontal="right"/>
    </xf>
    <xf numFmtId="167" fontId="20" fillId="0" borderId="0" xfId="1" applyNumberFormat="1" applyFont="1" applyFill="1" applyBorder="1" applyAlignment="1">
      <alignment horizontal="right"/>
    </xf>
    <xf numFmtId="167" fontId="20" fillId="2" borderId="0" xfId="1" applyNumberFormat="1" applyFont="1" applyFill="1" applyBorder="1" applyAlignment="1">
      <alignment horizontal="right"/>
    </xf>
    <xf numFmtId="170" fontId="20" fillId="0" borderId="0" xfId="5" applyFont="1" applyFill="1" applyBorder="1" applyAlignment="1">
      <alignment horizontal="left"/>
    </xf>
    <xf numFmtId="169" fontId="20" fillId="0" borderId="0" xfId="4" applyNumberFormat="1" applyFont="1" applyFill="1" applyBorder="1" applyAlignment="1">
      <alignment horizontal="left"/>
    </xf>
    <xf numFmtId="10" fontId="20" fillId="0" borderId="0" xfId="3" applyNumberFormat="1" applyFont="1" applyFill="1" applyBorder="1" applyAlignment="1">
      <alignment horizontal="right"/>
    </xf>
    <xf numFmtId="10" fontId="20" fillId="2" borderId="0" xfId="3" applyNumberFormat="1" applyFont="1" applyFill="1" applyBorder="1" applyAlignment="1">
      <alignment horizontal="right"/>
    </xf>
    <xf numFmtId="165" fontId="20" fillId="0" borderId="0" xfId="4" applyNumberFormat="1" applyFont="1" applyFill="1" applyBorder="1" applyAlignment="1">
      <alignment horizontal="right" vertical="center"/>
    </xf>
    <xf numFmtId="10" fontId="20" fillId="0" borderId="0" xfId="3" applyNumberFormat="1" applyFont="1" applyFill="1" applyBorder="1" applyAlignment="1">
      <alignment horizontal="right" vertical="center"/>
    </xf>
    <xf numFmtId="0" fontId="21" fillId="0" borderId="0" xfId="1" applyFont="1"/>
    <xf numFmtId="0" fontId="22" fillId="0" borderId="0" xfId="1" applyFont="1"/>
    <xf numFmtId="0" fontId="22" fillId="0" borderId="0" xfId="1" applyFont="1" applyFill="1"/>
    <xf numFmtId="0" fontId="22" fillId="2" borderId="0" xfId="1" applyFont="1" applyFill="1"/>
    <xf numFmtId="0" fontId="7" fillId="0" borderId="0" xfId="1" applyFont="1"/>
    <xf numFmtId="0" fontId="7" fillId="0" borderId="0" xfId="1" applyFont="1" applyAlignment="1">
      <alignment horizontal="center"/>
    </xf>
    <xf numFmtId="0" fontId="17" fillId="0" borderId="0" xfId="1" applyFont="1" applyBorder="1"/>
    <xf numFmtId="0" fontId="23" fillId="0" borderId="0" xfId="1" applyFont="1" applyBorder="1"/>
    <xf numFmtId="0" fontId="23" fillId="0" borderId="0" xfId="1" applyFont="1" applyFill="1" applyBorder="1" applyAlignment="1">
      <alignment horizontal="right"/>
    </xf>
    <xf numFmtId="0" fontId="23" fillId="0" borderId="0" xfId="1" applyFont="1" applyBorder="1" applyAlignment="1">
      <alignment horizontal="right"/>
    </xf>
    <xf numFmtId="0" fontId="24" fillId="2" borderId="0" xfId="1" applyFont="1" applyFill="1" applyBorder="1" applyAlignment="1">
      <alignment horizontal="right"/>
    </xf>
    <xf numFmtId="0" fontId="24" fillId="0" borderId="0" xfId="1" applyFont="1" applyBorder="1" applyAlignment="1">
      <alignment horizontal="right"/>
    </xf>
    <xf numFmtId="0" fontId="24" fillId="0" borderId="0" xfId="1" applyFont="1"/>
    <xf numFmtId="0" fontId="25" fillId="0" borderId="0" xfId="1" applyFont="1" applyFill="1" applyBorder="1" applyAlignment="1">
      <alignment horizontal="left" vertical="center"/>
    </xf>
    <xf numFmtId="0" fontId="26" fillId="0" borderId="0" xfId="1" applyFont="1" applyFill="1" applyBorder="1" applyAlignment="1">
      <alignment horizontal="left" vertical="center"/>
    </xf>
    <xf numFmtId="0" fontId="7" fillId="0" borderId="0" xfId="1" applyFont="1" applyFill="1" applyBorder="1"/>
    <xf numFmtId="2" fontId="25" fillId="0" borderId="0" xfId="1" applyNumberFormat="1" applyFont="1" applyFill="1" applyBorder="1" applyAlignment="1">
      <alignment horizontal="right"/>
    </xf>
    <xf numFmtId="2" fontId="25" fillId="2" borderId="0" xfId="1" applyNumberFormat="1" applyFont="1" applyFill="1" applyBorder="1" applyAlignment="1">
      <alignment horizontal="right"/>
    </xf>
    <xf numFmtId="169" fontId="25" fillId="0" borderId="0" xfId="4" applyNumberFormat="1" applyFont="1" applyFill="1" applyBorder="1" applyAlignment="1">
      <alignment horizontal="right"/>
    </xf>
    <xf numFmtId="169" fontId="25" fillId="2" borderId="0" xfId="4" applyNumberFormat="1" applyFont="1" applyFill="1" applyBorder="1" applyAlignment="1">
      <alignment horizontal="right"/>
    </xf>
    <xf numFmtId="10" fontId="25" fillId="0" borderId="0" xfId="3" applyNumberFormat="1" applyFont="1" applyFill="1" applyBorder="1" applyAlignment="1">
      <alignment horizontal="right"/>
    </xf>
    <xf numFmtId="0" fontId="27" fillId="0" borderId="0" xfId="1" applyFont="1" applyFill="1" applyBorder="1" applyAlignment="1">
      <alignment horizontal="left" vertical="center"/>
    </xf>
    <xf numFmtId="0" fontId="28" fillId="0" borderId="0" xfId="1" applyFont="1" applyFill="1" applyBorder="1" applyAlignment="1">
      <alignment vertical="center" wrapText="1"/>
    </xf>
    <xf numFmtId="0" fontId="28" fillId="0" borderId="0" xfId="1" applyFont="1" applyFill="1" applyBorder="1" applyAlignment="1">
      <alignment horizontal="left" vertical="center" wrapText="1"/>
    </xf>
    <xf numFmtId="0" fontId="7" fillId="0" borderId="0" xfId="1" applyFont="1" applyBorder="1"/>
    <xf numFmtId="0" fontId="7" fillId="0" borderId="0" xfId="1" applyFont="1" applyBorder="1" applyAlignment="1">
      <alignment horizontal="center"/>
    </xf>
    <xf numFmtId="0" fontId="28" fillId="0" borderId="0" xfId="1" applyFont="1" applyFill="1" applyAlignment="1"/>
  </cellXfs>
  <cellStyles count="6">
    <cellStyle name="Comma 2" xfId="4"/>
    <cellStyle name="Currency 2" xfId="5"/>
    <cellStyle name="Normal" xfId="0" builtinId="0"/>
    <cellStyle name="Normal 2" xfId="1"/>
    <cellStyle name="Normal_2009-10 LMI Monthly Update - ETC version" xfId="2"/>
    <cellStyle name="Percent 2" xfId="3"/>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xdr:cNvSpPr txBox="1"/>
      </xdr:nvSpPr>
      <xdr:spPr>
        <a:xfrm>
          <a:off x="1406901" y="399304"/>
          <a:ext cx="5216150" cy="5468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3</xdr:row>
      <xdr:rowOff>150822</xdr:rowOff>
    </xdr:from>
    <xdr:to>
      <xdr:col>8</xdr:col>
      <xdr:colOff>479639</xdr:colOff>
      <xdr:row>76</xdr:row>
      <xdr:rowOff>180378</xdr:rowOff>
    </xdr:to>
    <xdr:sp macro="" textlink="">
      <xdr:nvSpPr>
        <xdr:cNvPr id="3" name="TextBox 2"/>
        <xdr:cNvSpPr txBox="1"/>
      </xdr:nvSpPr>
      <xdr:spPr>
        <a:xfrm>
          <a:off x="1410237" y="12946072"/>
          <a:ext cx="7470452" cy="64550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3 ASX Operations Pty Limited ABN 42 004 523 782. All rights reserved 2023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2</xdr:col>
      <xdr:colOff>0</xdr:colOff>
      <xdr:row>6</xdr:row>
      <xdr:rowOff>2931</xdr:rowOff>
    </xdr:to>
    <xdr:grpSp>
      <xdr:nvGrpSpPr>
        <xdr:cNvPr id="4" name="Group 3">
          <a:extLst>
            <a:ext uri="{FF2B5EF4-FFF2-40B4-BE49-F238E27FC236}">
              <a16:creationId xmlns:a16="http://schemas.microsoft.com/office/drawing/2014/main" id="{CACC538C-7C18-427F-9F0C-3C95336D260B}"/>
            </a:ext>
          </a:extLst>
        </xdr:cNvPr>
        <xdr:cNvGrpSpPr>
          <a:grpSpLocks noChangeAspect="1"/>
        </xdr:cNvGrpSpPr>
      </xdr:nvGrpSpPr>
      <xdr:grpSpPr bwMode="auto">
        <a:xfrm>
          <a:off x="863954" y="531408"/>
          <a:ext cx="540102" cy="607467"/>
          <a:chOff x="122" y="438"/>
          <a:chExt cx="752" cy="451"/>
        </a:xfrm>
      </xdr:grpSpPr>
      <xdr:sp macro="" textlink="">
        <xdr:nvSpPr>
          <xdr:cNvPr id="5" name="AutoShape 9">
            <a:extLst>
              <a:ext uri="{FF2B5EF4-FFF2-40B4-BE49-F238E27FC236}">
                <a16:creationId xmlns:a16="http://schemas.microsoft.com/office/drawing/2014/main" id="{F011D3E7-553B-4E69-8C59-D6A76622D23A}"/>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
            <a:extLst>
              <a:ext uri="{FF2B5EF4-FFF2-40B4-BE49-F238E27FC236}">
                <a16:creationId xmlns:a16="http://schemas.microsoft.com/office/drawing/2014/main" id="{840E2E8C-5665-4B89-AB1B-A62603FBC68A}"/>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6">
            <a:extLst>
              <a:ext uri="{FF2B5EF4-FFF2-40B4-BE49-F238E27FC236}">
                <a16:creationId xmlns:a16="http://schemas.microsoft.com/office/drawing/2014/main" id="{CCACA54D-A554-49C9-8404-AE7B48099CE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7">
            <a:extLst>
              <a:ext uri="{FF2B5EF4-FFF2-40B4-BE49-F238E27FC236}">
                <a16:creationId xmlns:a16="http://schemas.microsoft.com/office/drawing/2014/main" id="{258E0133-4EE0-4CFE-B8F0-D1FF4EDDEE25}"/>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7</xdr:col>
      <xdr:colOff>351118</xdr:colOff>
      <xdr:row>2</xdr:row>
      <xdr:rowOff>40529</xdr:rowOff>
    </xdr:from>
    <xdr:to>
      <xdr:col>27</xdr:col>
      <xdr:colOff>935159</xdr:colOff>
      <xdr:row>5</xdr:row>
      <xdr:rowOff>151945</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975918" y="396129"/>
          <a:ext cx="584041" cy="644816"/>
        </a:xfrm>
        <a:prstGeom prst="rect">
          <a:avLst/>
        </a:prstGeom>
      </xdr:spPr>
    </xdr:pic>
    <xdr:clientData/>
  </xdr:twoCellAnchor>
  <xdr:twoCellAnchor>
    <xdr:from>
      <xdr:col>15</xdr:col>
      <xdr:colOff>115028</xdr:colOff>
      <xdr:row>70</xdr:row>
      <xdr:rowOff>89892</xdr:rowOff>
    </xdr:from>
    <xdr:to>
      <xdr:col>19</xdr:col>
      <xdr:colOff>69021</xdr:colOff>
      <xdr:row>74</xdr:row>
      <xdr:rowOff>111816</xdr:rowOff>
    </xdr:to>
    <xdr:sp macro="" textlink="">
      <xdr:nvSpPr>
        <xdr:cNvPr id="10" name="Text Box 37"/>
        <xdr:cNvSpPr txBox="1">
          <a:spLocks noChangeArrowheads="1"/>
        </xdr:cNvSpPr>
      </xdr:nvSpPr>
      <xdr:spPr bwMode="auto">
        <a:xfrm>
          <a:off x="13672278" y="12319992"/>
          <a:ext cx="2944843" cy="77122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3/9.%20September/website-asx-hybrids-monthly-report-sep-202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Instructions"/>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replaced)"/>
      <sheetName val="IRM List"/>
      <sheetName val="IRESS"/>
      <sheetName val="Yield Curve"/>
    </sheetNames>
    <sheetDataSet>
      <sheetData sheetId="0">
        <row r="2">
          <cell r="B2">
            <v>45170</v>
          </cell>
        </row>
        <row r="4">
          <cell r="B4">
            <v>45139</v>
          </cell>
        </row>
      </sheetData>
      <sheetData sheetId="1"/>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row r="267">
          <cell r="A267">
            <v>44986</v>
          </cell>
          <cell r="B267">
            <v>47</v>
          </cell>
          <cell r="C267">
            <v>1</v>
          </cell>
          <cell r="D267">
            <v>9</v>
          </cell>
          <cell r="E267">
            <v>57</v>
          </cell>
        </row>
        <row r="268">
          <cell r="A268">
            <v>45017</v>
          </cell>
          <cell r="B268">
            <v>48</v>
          </cell>
          <cell r="C268">
            <v>1</v>
          </cell>
          <cell r="D268">
            <v>9</v>
          </cell>
          <cell r="E268">
            <v>58</v>
          </cell>
        </row>
        <row r="269">
          <cell r="A269">
            <v>45047</v>
          </cell>
          <cell r="B269">
            <v>47</v>
          </cell>
          <cell r="C269">
            <v>1</v>
          </cell>
          <cell r="D269">
            <v>9</v>
          </cell>
          <cell r="E269">
            <v>57</v>
          </cell>
        </row>
        <row r="270">
          <cell r="A270">
            <v>45078</v>
          </cell>
          <cell r="B270">
            <v>47</v>
          </cell>
          <cell r="C270">
            <v>1</v>
          </cell>
          <cell r="D270">
            <v>9</v>
          </cell>
          <cell r="E270">
            <v>57</v>
          </cell>
        </row>
        <row r="271">
          <cell r="A271">
            <v>45108</v>
          </cell>
          <cell r="B271">
            <v>48</v>
          </cell>
          <cell r="C271">
            <v>1</v>
          </cell>
          <cell r="D271">
            <v>9</v>
          </cell>
          <cell r="E271">
            <v>58</v>
          </cell>
        </row>
        <row r="272">
          <cell r="A272">
            <v>45139</v>
          </cell>
          <cell r="B272">
            <v>48</v>
          </cell>
          <cell r="C272">
            <v>1</v>
          </cell>
          <cell r="D272">
            <v>9</v>
          </cell>
          <cell r="E272">
            <v>58</v>
          </cell>
        </row>
        <row r="273">
          <cell r="A273">
            <v>45170</v>
          </cell>
          <cell r="B273">
            <v>46</v>
          </cell>
          <cell r="C273">
            <v>1</v>
          </cell>
          <cell r="D273">
            <v>8</v>
          </cell>
          <cell r="E273">
            <v>55</v>
          </cell>
        </row>
      </sheetData>
      <sheetData sheetId="6"/>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row r="267">
          <cell r="A267">
            <v>44986</v>
          </cell>
          <cell r="B267">
            <v>40875751836.959999</v>
          </cell>
          <cell r="C267">
            <v>311101020</v>
          </cell>
          <cell r="D267">
            <v>411219251.20499998</v>
          </cell>
          <cell r="E267">
            <v>41186852856.959999</v>
          </cell>
        </row>
        <row r="268">
          <cell r="A268">
            <v>45017</v>
          </cell>
          <cell r="B268">
            <v>41643753160.020004</v>
          </cell>
          <cell r="C268">
            <v>307136007</v>
          </cell>
          <cell r="D268">
            <v>389151521.68000001</v>
          </cell>
          <cell r="E268">
            <v>42340040688.700005</v>
          </cell>
        </row>
        <row r="269">
          <cell r="A269">
            <v>45047</v>
          </cell>
          <cell r="B269">
            <v>40732561919.690002</v>
          </cell>
          <cell r="C269">
            <v>308051010</v>
          </cell>
          <cell r="D269">
            <v>383094267.20599997</v>
          </cell>
          <cell r="E269">
            <v>41423707196.896004</v>
          </cell>
        </row>
        <row r="270">
          <cell r="A270">
            <v>45078</v>
          </cell>
          <cell r="B270">
            <v>40533495217.236</v>
          </cell>
          <cell r="C270">
            <v>306831006</v>
          </cell>
          <cell r="D270">
            <v>352766732.64300001</v>
          </cell>
          <cell r="E270">
            <v>41193092955.878998</v>
          </cell>
        </row>
        <row r="271">
          <cell r="A271">
            <v>45108</v>
          </cell>
          <cell r="B271">
            <v>41150074668.760002</v>
          </cell>
          <cell r="C271">
            <v>307563008.40000004</v>
          </cell>
          <cell r="D271">
            <v>356628965.79500002</v>
          </cell>
          <cell r="E271">
            <v>41814266642.955002</v>
          </cell>
        </row>
        <row r="272">
          <cell r="A272">
            <v>45139</v>
          </cell>
          <cell r="B272">
            <v>40973337019.534492</v>
          </cell>
          <cell r="C272">
            <v>308386511.10000002</v>
          </cell>
          <cell r="D272">
            <v>355805982.62</v>
          </cell>
          <cell r="E272">
            <v>41637529513.254494</v>
          </cell>
        </row>
        <row r="273">
          <cell r="A273">
            <v>45170</v>
          </cell>
          <cell r="B273">
            <v>41339383095.758995</v>
          </cell>
          <cell r="C273">
            <v>310491018</v>
          </cell>
          <cell r="D273">
            <v>356645496.85000002</v>
          </cell>
          <cell r="E273">
            <v>42006519610.608994</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row r="382">
          <cell r="A382">
            <v>44986</v>
          </cell>
          <cell r="B382">
            <v>6018628.352</v>
          </cell>
          <cell r="C382">
            <v>58888</v>
          </cell>
          <cell r="D382">
            <v>249</v>
          </cell>
        </row>
        <row r="383">
          <cell r="A383">
            <v>45017</v>
          </cell>
          <cell r="B383">
            <v>2218898.1864999998</v>
          </cell>
          <cell r="C383">
            <v>22017</v>
          </cell>
          <cell r="D383">
            <v>204</v>
          </cell>
        </row>
        <row r="384">
          <cell r="A384">
            <v>45047</v>
          </cell>
          <cell r="B384">
            <v>10015661.127</v>
          </cell>
          <cell r="C384">
            <v>99150</v>
          </cell>
          <cell r="D384">
            <v>304</v>
          </cell>
        </row>
        <row r="385">
          <cell r="A385">
            <v>45078</v>
          </cell>
          <cell r="B385">
            <v>3996157.2734999997</v>
          </cell>
          <cell r="C385">
            <v>39468</v>
          </cell>
          <cell r="D385">
            <v>384</v>
          </cell>
        </row>
        <row r="386">
          <cell r="A386">
            <v>45108</v>
          </cell>
          <cell r="B386">
            <v>2696741.415</v>
          </cell>
          <cell r="C386">
            <v>26840</v>
          </cell>
          <cell r="D386">
            <v>200</v>
          </cell>
        </row>
        <row r="387">
          <cell r="A387">
            <v>45139</v>
          </cell>
          <cell r="B387">
            <v>4850563.540000001</v>
          </cell>
          <cell r="C387">
            <v>48095</v>
          </cell>
          <cell r="D387">
            <v>436</v>
          </cell>
        </row>
        <row r="388">
          <cell r="A388">
            <v>45170</v>
          </cell>
          <cell r="B388">
            <v>3652166.5810000002</v>
          </cell>
          <cell r="C388">
            <v>36015</v>
          </cell>
          <cell r="D388">
            <v>196</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row r="378">
          <cell r="A378">
            <v>44986</v>
          </cell>
          <cell r="B378">
            <v>4338326.1110000005</v>
          </cell>
          <cell r="C378">
            <v>563915</v>
          </cell>
          <cell r="D378">
            <v>235</v>
          </cell>
        </row>
        <row r="379">
          <cell r="A379">
            <v>45017</v>
          </cell>
          <cell r="B379">
            <v>2913778.21</v>
          </cell>
          <cell r="C379">
            <v>1036685</v>
          </cell>
          <cell r="D379">
            <v>216</v>
          </cell>
        </row>
        <row r="380">
          <cell r="A380">
            <v>45047</v>
          </cell>
          <cell r="B380">
            <v>2805999.4119999995</v>
          </cell>
          <cell r="C380">
            <v>334300</v>
          </cell>
          <cell r="D380">
            <v>232</v>
          </cell>
        </row>
        <row r="381">
          <cell r="A381">
            <v>45078</v>
          </cell>
          <cell r="B381">
            <v>3048511.1789999995</v>
          </cell>
          <cell r="C381">
            <v>801481</v>
          </cell>
          <cell r="D381">
            <v>328</v>
          </cell>
        </row>
        <row r="382">
          <cell r="A382">
            <v>45108</v>
          </cell>
          <cell r="B382">
            <v>2266999.6800000006</v>
          </cell>
          <cell r="C382">
            <v>322320</v>
          </cell>
          <cell r="D382">
            <v>276</v>
          </cell>
        </row>
        <row r="383">
          <cell r="A383">
            <v>45139</v>
          </cell>
          <cell r="B383">
            <v>3607729.4009999996</v>
          </cell>
          <cell r="C383">
            <v>598945</v>
          </cell>
          <cell r="D383">
            <v>313</v>
          </cell>
        </row>
        <row r="384">
          <cell r="A384">
            <v>45170</v>
          </cell>
          <cell r="B384">
            <v>3042197.3159999996</v>
          </cell>
          <cell r="C384">
            <v>579896</v>
          </cell>
          <cell r="D384">
            <v>231</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row r="382">
          <cell r="A382">
            <v>44986</v>
          </cell>
          <cell r="B382">
            <v>902779092.17200017</v>
          </cell>
          <cell r="C382">
            <v>8876740</v>
          </cell>
          <cell r="D382">
            <v>43192</v>
          </cell>
        </row>
        <row r="383">
          <cell r="A383">
            <v>45017</v>
          </cell>
          <cell r="B383">
            <v>503460246.08530802</v>
          </cell>
          <cell r="C383">
            <v>4947338</v>
          </cell>
          <cell r="D383">
            <v>27405</v>
          </cell>
        </row>
        <row r="384">
          <cell r="A384">
            <v>45047</v>
          </cell>
          <cell r="B384">
            <v>746527266.81899989</v>
          </cell>
          <cell r="C384">
            <v>7345865</v>
          </cell>
          <cell r="D384">
            <v>40069</v>
          </cell>
        </row>
        <row r="385">
          <cell r="A385">
            <v>45078</v>
          </cell>
          <cell r="B385">
            <v>815608536.87100029</v>
          </cell>
          <cell r="C385">
            <v>8068640</v>
          </cell>
          <cell r="D385">
            <v>41909</v>
          </cell>
        </row>
        <row r="386">
          <cell r="A386">
            <v>45108</v>
          </cell>
          <cell r="B386">
            <v>621645445.43050015</v>
          </cell>
          <cell r="C386">
            <v>6316941</v>
          </cell>
          <cell r="D386">
            <v>32768</v>
          </cell>
        </row>
        <row r="387">
          <cell r="A387">
            <v>45139</v>
          </cell>
          <cell r="B387">
            <v>709971838.25650012</v>
          </cell>
          <cell r="C387">
            <v>13225876</v>
          </cell>
          <cell r="D387">
            <v>35870</v>
          </cell>
        </row>
        <row r="388">
          <cell r="A388">
            <v>45170</v>
          </cell>
          <cell r="B388">
            <v>601136113.56099999</v>
          </cell>
          <cell r="C388">
            <v>8539435</v>
          </cell>
          <cell r="D388">
            <v>33521</v>
          </cell>
        </row>
      </sheetData>
      <sheetData sheetId="11">
        <row r="4">
          <cell r="A4" t="str">
            <v>CAMG</v>
          </cell>
          <cell r="B4" t="str">
            <v>CAMAU Corp</v>
          </cell>
          <cell r="C4">
            <v>6.7991999999999997E-2</v>
          </cell>
          <cell r="D4">
            <v>5.2499999999999998E-2</v>
          </cell>
          <cell r="E4" t="str">
            <v>Qtrly</v>
          </cell>
          <cell r="F4">
            <v>45991</v>
          </cell>
        </row>
        <row r="5">
          <cell r="A5" t="str">
            <v>FSIGA</v>
          </cell>
          <cell r="B5" t="str">
            <v>BW359545@EXCH Corp</v>
          </cell>
          <cell r="C5">
            <v>2.4490190000000003</v>
          </cell>
          <cell r="D5">
            <v>5.5E-2</v>
          </cell>
          <cell r="E5" t="str">
            <v>Qrtly</v>
          </cell>
          <cell r="F5">
            <v>46296</v>
          </cell>
        </row>
        <row r="6">
          <cell r="A6" t="str">
            <v>MOZG</v>
          </cell>
          <cell r="B6" t="str">
            <v>AU0000174096 isin</v>
          </cell>
          <cell r="C6">
            <v>12.692103999999999</v>
          </cell>
          <cell r="D6">
            <v>0.08</v>
          </cell>
          <cell r="E6" t="str">
            <v>Qrtly</v>
          </cell>
          <cell r="F6">
            <v>46350</v>
          </cell>
        </row>
        <row r="7">
          <cell r="A7" t="str">
            <v>NFNG</v>
          </cell>
          <cell r="B7" t="str">
            <v>EF828225@BVAL Corp</v>
          </cell>
          <cell r="C7">
            <v>9.4677999999999998E-2</v>
          </cell>
          <cell r="D7">
            <v>7.6600000000000001E-2</v>
          </cell>
          <cell r="E7" t="str">
            <v>S/A</v>
          </cell>
          <cell r="F7" t="str">
            <v>n/a</v>
          </cell>
        </row>
        <row r="8">
          <cell r="A8" t="str">
            <v>QUBHA</v>
          </cell>
          <cell r="B8" t="str">
            <v>QUBAU 0 10/05/2023 REGS Corp</v>
          </cell>
          <cell r="C8">
            <v>0</v>
          </cell>
          <cell r="D8">
            <v>8.1680000000000016E-2</v>
          </cell>
          <cell r="E8" t="str">
            <v>Qtrly</v>
          </cell>
          <cell r="F8">
            <v>45204</v>
          </cell>
        </row>
        <row r="9">
          <cell r="A9" t="str">
            <v>AMPPB</v>
          </cell>
          <cell r="B9" t="str">
            <v>EP058279@EXCH Pfd</v>
          </cell>
          <cell r="C9">
            <v>6.0650000000000003E-2</v>
          </cell>
          <cell r="D9">
            <v>8.8024000000000005E-2</v>
          </cell>
          <cell r="E9" t="str">
            <v>Qtrly</v>
          </cell>
          <cell r="F9">
            <v>46007</v>
          </cell>
        </row>
        <row r="10">
          <cell r="A10" t="str">
            <v>ANZPJ</v>
          </cell>
          <cell r="B10" t="str">
            <v>EP060108@EXCH Pfd</v>
          </cell>
          <cell r="C10">
            <v>7.0179999999999992E-2</v>
          </cell>
          <cell r="D10">
            <v>6.835200000000001E-2</v>
          </cell>
          <cell r="E10" t="str">
            <v>Qtrly</v>
          </cell>
          <cell r="F10">
            <v>47197</v>
          </cell>
        </row>
        <row r="11">
          <cell r="A11" t="str">
            <v>ANZPG</v>
          </cell>
          <cell r="B11" t="str">
            <v>Ep051369@EXCH Pfd</v>
          </cell>
          <cell r="C11">
            <v>5.6849999999999998E-2</v>
          </cell>
          <cell r="D11">
            <v>8.8352E-2</v>
          </cell>
          <cell r="E11" t="str">
            <v>Qtrly</v>
          </cell>
          <cell r="F11">
            <v>45371</v>
          </cell>
        </row>
        <row r="12">
          <cell r="A12" t="str">
            <v>ANZPH</v>
          </cell>
          <cell r="B12" t="str">
            <v>EP053385@EXCH Pfd</v>
          </cell>
          <cell r="C12">
            <v>5.3789999999999998E-2</v>
          </cell>
          <cell r="D12">
            <v>7.9352000000000006E-2</v>
          </cell>
          <cell r="E12" t="str">
            <v>Qtrly</v>
          </cell>
          <cell r="F12">
            <v>45736</v>
          </cell>
        </row>
        <row r="13">
          <cell r="A13" t="str">
            <v>ANZPI</v>
          </cell>
          <cell r="B13" t="str">
            <v>EP059864@EXCH Pfd</v>
          </cell>
          <cell r="C13">
            <v>6.6529999999999992E-2</v>
          </cell>
          <cell r="D13">
            <v>7.1351999999999999E-2</v>
          </cell>
          <cell r="E13" t="str">
            <v>Qtrly</v>
          </cell>
          <cell r="F13">
            <v>46832</v>
          </cell>
        </row>
        <row r="14">
          <cell r="A14" t="str">
            <v>AYUPA</v>
          </cell>
          <cell r="B14" t="str">
            <v>EP059699@EXCH Pfd</v>
          </cell>
          <cell r="C14">
            <v>6.1159999999999999E-2</v>
          </cell>
          <cell r="D14">
            <v>0.05</v>
          </cell>
          <cell r="E14" t="str">
            <v>S/A</v>
          </cell>
          <cell r="F14" t="str">
            <v>n/a</v>
          </cell>
        </row>
        <row r="15">
          <cell r="A15" t="str">
            <v>BENPG</v>
          </cell>
          <cell r="B15" t="str">
            <v>EP053789@EXCH Pfd</v>
          </cell>
          <cell r="C15">
            <v>6.1340000000000006E-2</v>
          </cell>
          <cell r="D15">
            <v>7.8663000000000011E-2</v>
          </cell>
          <cell r="E15" t="str">
            <v>Qtrly</v>
          </cell>
          <cell r="F15">
            <v>45456</v>
          </cell>
        </row>
        <row r="16">
          <cell r="A16" t="str">
            <v>BENPH</v>
          </cell>
          <cell r="B16" t="str">
            <v>EP059556@EXCH Pfd</v>
          </cell>
          <cell r="C16">
            <v>6.9709999999999994E-2</v>
          </cell>
          <cell r="D16">
            <v>7.927300000000001E-2</v>
          </cell>
          <cell r="E16" t="str">
            <v>Qtrly</v>
          </cell>
          <cell r="F16">
            <v>46553</v>
          </cell>
        </row>
        <row r="17">
          <cell r="A17" t="str">
            <v>BOQPE</v>
          </cell>
          <cell r="B17" t="str">
            <v>EP054196@EXCH Pfd</v>
          </cell>
          <cell r="C17">
            <v>6.4119999999999996E-2</v>
          </cell>
          <cell r="D17">
            <v>7.9216000000000009E-2</v>
          </cell>
          <cell r="E17" t="str">
            <v>Qtrly</v>
          </cell>
          <cell r="F17">
            <v>45519</v>
          </cell>
        </row>
        <row r="18">
          <cell r="A18" t="str">
            <v>BOQPF</v>
          </cell>
          <cell r="B18" t="str">
            <v>EP059545@EXCH Pfd</v>
          </cell>
          <cell r="C18">
            <v>7.3179999999999995E-2</v>
          </cell>
          <cell r="D18">
            <v>7.9716000000000009E-2</v>
          </cell>
          <cell r="E18" t="str">
            <v>Qtrly</v>
          </cell>
          <cell r="F18">
            <v>46521</v>
          </cell>
        </row>
        <row r="19">
          <cell r="A19" t="str">
            <v>BOQPG</v>
          </cell>
          <cell r="B19" t="str">
            <v>EP060219@EXCH Pfd</v>
          </cell>
          <cell r="C19">
            <v>7.3929999999999996E-2</v>
          </cell>
          <cell r="D19">
            <v>7.5273000000000007E-2</v>
          </cell>
          <cell r="E19" t="str">
            <v>Qtrly</v>
          </cell>
          <cell r="F19">
            <v>47102</v>
          </cell>
        </row>
        <row r="20">
          <cell r="A20" t="str">
            <v>C2FHA</v>
          </cell>
          <cell r="B20" t="str">
            <v>BO706757@EXCH Corp</v>
          </cell>
          <cell r="C20">
            <v>9.0612999999999999E-2</v>
          </cell>
          <cell r="D20">
            <v>8.5470000000000018E-2</v>
          </cell>
          <cell r="E20" t="str">
            <v>Qtrly</v>
          </cell>
          <cell r="F20">
            <v>46132</v>
          </cell>
        </row>
        <row r="21">
          <cell r="A21" t="str">
            <v>CBAPG</v>
          </cell>
          <cell r="B21" t="str">
            <v>EP055074@EXCH Pfd</v>
          </cell>
          <cell r="C21">
            <v>5.6059999999999999E-2</v>
          </cell>
          <cell r="D21">
            <v>7.5273000000000007E-2</v>
          </cell>
          <cell r="E21" t="str">
            <v>Qtrly</v>
          </cell>
          <cell r="F21">
            <v>45762</v>
          </cell>
        </row>
        <row r="22">
          <cell r="A22" t="str">
            <v>CBAPH</v>
          </cell>
          <cell r="B22" t="str">
            <v>EP056390@EXCH Pfd</v>
          </cell>
          <cell r="C22">
            <v>2.3019999999999999E-2</v>
          </cell>
          <cell r="D22">
            <v>7.936E-2</v>
          </cell>
          <cell r="E22" t="str">
            <v>Qtrly</v>
          </cell>
          <cell r="F22">
            <v>45408</v>
          </cell>
        </row>
        <row r="23">
          <cell r="A23" t="str">
            <v>CBAPI</v>
          </cell>
          <cell r="B23" t="str">
            <v>EP057917@EXCH Pfd</v>
          </cell>
          <cell r="C23">
            <v>5.9180000000000003E-2</v>
          </cell>
          <cell r="D23">
            <v>7.2359999999999994E-2</v>
          </cell>
          <cell r="E23" t="str">
            <v>Qtrly</v>
          </cell>
          <cell r="F23">
            <v>46497</v>
          </cell>
        </row>
        <row r="24">
          <cell r="A24" t="str">
            <v>CGFPD</v>
          </cell>
          <cell r="B24" t="str">
            <v>EP060298@EXCH Pfd</v>
          </cell>
          <cell r="C24">
            <v>7.2569999999999996E-2</v>
          </cell>
          <cell r="D24">
            <v>7.2430999999999995E-2</v>
          </cell>
          <cell r="E24" t="str">
            <v>Qtrly</v>
          </cell>
          <cell r="F24">
            <v>47263</v>
          </cell>
        </row>
        <row r="25">
          <cell r="A25" t="str">
            <v>CBAPJ</v>
          </cell>
          <cell r="B25" t="str">
            <v>EP059762@EXCH Pfd</v>
          </cell>
          <cell r="C25">
            <v>6.3009999999999997E-2</v>
          </cell>
          <cell r="D25">
            <v>6.8773000000000001E-2</v>
          </cell>
          <cell r="E25" t="str">
            <v>Qtrly</v>
          </cell>
          <cell r="F25">
            <v>46315</v>
          </cell>
        </row>
        <row r="26">
          <cell r="A26" t="str">
            <v>CBAPK</v>
          </cell>
          <cell r="B26" t="str">
            <v>EP060110@EXCH Pfd</v>
          </cell>
          <cell r="C26">
            <v>6.9839999999999999E-2</v>
          </cell>
          <cell r="D26">
            <v>6.8773000000000001E-2</v>
          </cell>
          <cell r="E26" t="str">
            <v>Qtrly</v>
          </cell>
          <cell r="F26">
            <v>47284</v>
          </cell>
        </row>
        <row r="27">
          <cell r="A27" t="str">
            <v>CBAPL</v>
          </cell>
          <cell r="B27" t="str">
            <v>EP060211@EXCH Pfd</v>
          </cell>
          <cell r="C27">
            <v>6.8940000000000001E-2</v>
          </cell>
          <cell r="D27">
            <v>6.9773000000000016E-2</v>
          </cell>
          <cell r="E27" t="str">
            <v>Qtrly</v>
          </cell>
          <cell r="F27">
            <v>46919</v>
          </cell>
        </row>
        <row r="28">
          <cell r="A28" t="str">
            <v>CGFPB</v>
          </cell>
          <cell r="B28" t="str">
            <v>EP052422@EXCH Pfd</v>
          </cell>
          <cell r="C28" t="str">
            <v>n/a</v>
          </cell>
          <cell r="D28" t="str">
            <v>n/a</v>
          </cell>
          <cell r="E28" t="str">
            <v>Qtrly</v>
          </cell>
          <cell r="F28">
            <v>45068</v>
          </cell>
        </row>
        <row r="29">
          <cell r="A29" t="str">
            <v>CGFPC</v>
          </cell>
          <cell r="B29" t="str">
            <v>EP059465@EXCH Pfd</v>
          </cell>
          <cell r="C29">
            <v>7.4700000000000003E-2</v>
          </cell>
          <cell r="D29">
            <v>8.7370000000000003E-2</v>
          </cell>
          <cell r="E29" t="str">
            <v>Qtrly</v>
          </cell>
          <cell r="F29">
            <v>46167</v>
          </cell>
        </row>
        <row r="30">
          <cell r="A30" t="str">
            <v>CINPA</v>
          </cell>
          <cell r="B30" t="str">
            <v>EP013877@EXCH Pfd</v>
          </cell>
          <cell r="C30" t="str">
            <v>n/a</v>
          </cell>
          <cell r="D30">
            <v>7.0000000000000007E-2</v>
          </cell>
          <cell r="E30" t="str">
            <v>Annual</v>
          </cell>
          <cell r="F30" t="str">
            <v>n/a</v>
          </cell>
        </row>
        <row r="31">
          <cell r="A31" t="str">
            <v>CVCHA</v>
          </cell>
          <cell r="B31" t="str">
            <v>ZK387247@EXCH Corp</v>
          </cell>
          <cell r="C31" t="str">
            <v>n/a</v>
          </cell>
          <cell r="D31">
            <v>8.8674193548387098E-2</v>
          </cell>
          <cell r="E31" t="str">
            <v>Qtrly</v>
          </cell>
          <cell r="F31" t="str">
            <v>n/a</v>
          </cell>
        </row>
        <row r="32">
          <cell r="A32" t="str">
            <v>DCGPA</v>
          </cell>
          <cell r="B32" t="str">
            <v>AU0000286320 isin</v>
          </cell>
          <cell r="C32" t="str">
            <v>n/a</v>
          </cell>
          <cell r="D32">
            <v>0.12</v>
          </cell>
          <cell r="E32" t="str">
            <v>S/A</v>
          </cell>
          <cell r="F32">
            <v>46224</v>
          </cell>
        </row>
        <row r="33">
          <cell r="A33" t="str">
            <v>ECPGA</v>
          </cell>
          <cell r="B33" t="str">
            <v>BW368092@EXCH Corp</v>
          </cell>
          <cell r="C33">
            <v>4.0142259999999998</v>
          </cell>
          <cell r="D33">
            <v>5.5E-2</v>
          </cell>
          <cell r="E33" t="str">
            <v>Qtrly</v>
          </cell>
          <cell r="F33">
            <v>46488</v>
          </cell>
        </row>
        <row r="34">
          <cell r="A34" t="str">
            <v>IAGPE</v>
          </cell>
          <cell r="B34" t="str">
            <v>EP060255@EXCH Pfd</v>
          </cell>
          <cell r="C34">
            <v>7.2919999999999999E-2</v>
          </cell>
          <cell r="D34">
            <v>7.6272999999999994E-2</v>
          </cell>
          <cell r="E34" t="str">
            <v>Qrtly</v>
          </cell>
          <cell r="F34">
            <v>47284</v>
          </cell>
        </row>
        <row r="35">
          <cell r="A35" t="str">
            <v>GC1PA</v>
          </cell>
          <cell r="B35" t="str">
            <v>BM200756@EXCH Corp</v>
          </cell>
          <cell r="C35">
            <v>0.13020300000000001</v>
          </cell>
          <cell r="D35">
            <v>5.5999999999999994E-2</v>
          </cell>
          <cell r="E35" t="str">
            <v>S/A</v>
          </cell>
          <cell r="F35">
            <v>47756</v>
          </cell>
        </row>
        <row r="36">
          <cell r="A36" t="str">
            <v>GFLGA</v>
          </cell>
          <cell r="B36" t="str">
            <v>BW361320@EXCH Corp</v>
          </cell>
          <cell r="C36" t="str">
            <v>n/a</v>
          </cell>
          <cell r="D36">
            <v>5.5E-2</v>
          </cell>
          <cell r="E36" t="str">
            <v>Qtrly</v>
          </cell>
          <cell r="F36">
            <v>45620</v>
          </cell>
        </row>
        <row r="37">
          <cell r="A37" t="str">
            <v>LFSPA</v>
          </cell>
          <cell r="B37" t="str">
            <v>EP059972@EXCH Pfd</v>
          </cell>
          <cell r="C37">
            <v>0.15089</v>
          </cell>
          <cell r="D37">
            <v>9.0259000000000006E-2</v>
          </cell>
          <cell r="E37" t="str">
            <v>Qtrly</v>
          </cell>
          <cell r="F37">
            <v>46322</v>
          </cell>
        </row>
        <row r="38">
          <cell r="A38" t="str">
            <v>MBLPC</v>
          </cell>
          <cell r="B38" t="str">
            <v>EP058611@EXCH Pfd</v>
          </cell>
          <cell r="C38">
            <v>6.2820000000000001E-2</v>
          </cell>
          <cell r="D38">
            <v>8.8399999999999992E-2</v>
          </cell>
          <cell r="E38" t="str">
            <v>Qtrly</v>
          </cell>
          <cell r="F38">
            <v>46012</v>
          </cell>
        </row>
        <row r="39">
          <cell r="A39" t="str">
            <v>MBLPD</v>
          </cell>
          <cell r="B39" t="str">
            <v>EP059963@EXCH Pfd</v>
          </cell>
          <cell r="C39">
            <v>6.7640000000000006E-2</v>
          </cell>
          <cell r="D39">
            <v>7.0203000000000015E-2</v>
          </cell>
          <cell r="E39" t="str">
            <v>Qtrly</v>
          </cell>
          <cell r="F39">
            <v>47003</v>
          </cell>
        </row>
        <row r="40">
          <cell r="A40" t="str">
            <v>MQGPC</v>
          </cell>
          <cell r="B40" t="str">
            <v>EP055279@EXCH Pfd</v>
          </cell>
          <cell r="C40">
            <v>6.0990000000000003E-2</v>
          </cell>
          <cell r="D40">
            <v>8.1272999999999998E-2</v>
          </cell>
          <cell r="E40" t="str">
            <v>Qtrly</v>
          </cell>
          <cell r="F40">
            <v>45642</v>
          </cell>
        </row>
        <row r="41">
          <cell r="A41" t="str">
            <v>MQGPD</v>
          </cell>
          <cell r="B41" t="str">
            <v>EP056779@EXCH Pfd</v>
          </cell>
          <cell r="C41">
            <v>6.5309999999999993E-2</v>
          </cell>
          <cell r="D41">
            <v>8.277000000000001E-2</v>
          </cell>
          <cell r="E41" t="str">
            <v>Qtrly</v>
          </cell>
          <cell r="F41">
            <v>46275</v>
          </cell>
        </row>
        <row r="42">
          <cell r="A42" t="str">
            <v>MQGPE</v>
          </cell>
          <cell r="B42" t="str">
            <v>EP059759@EXCH Pfd</v>
          </cell>
          <cell r="C42">
            <v>6.8280000000000007E-2</v>
          </cell>
          <cell r="D42">
            <v>7.0194000000000006E-2</v>
          </cell>
          <cell r="E42" t="str">
            <v>Qtrly</v>
          </cell>
          <cell r="F42">
            <v>46648</v>
          </cell>
        </row>
        <row r="43">
          <cell r="A43" t="str">
            <v>MXUPA</v>
          </cell>
          <cell r="B43" t="str">
            <v>MXGAU Float PERP Pfd</v>
          </cell>
          <cell r="C43" t="str">
            <v>n/a</v>
          </cell>
          <cell r="D43" t="str">
            <v>n/a</v>
          </cell>
          <cell r="E43" t="str">
            <v>Qtrly</v>
          </cell>
          <cell r="F43" t="str">
            <v>n/a</v>
          </cell>
        </row>
        <row r="44">
          <cell r="A44" t="str">
            <v>NABPD</v>
          </cell>
          <cell r="B44" t="str">
            <v>EP050880@EXCH Pfd</v>
          </cell>
          <cell r="C44" t="str">
            <v>n/a</v>
          </cell>
          <cell r="D44" t="str">
            <v>n/a</v>
          </cell>
          <cell r="E44" t="str">
            <v>Qtrly</v>
          </cell>
          <cell r="F44">
            <v>44749</v>
          </cell>
        </row>
        <row r="45">
          <cell r="A45" t="str">
            <v>NABPF</v>
          </cell>
          <cell r="B45" t="str">
            <v>EP056749@EXCH Pfd</v>
          </cell>
          <cell r="C45">
            <v>6.0110000000000004E-2</v>
          </cell>
          <cell r="D45">
            <v>8.119400000000003E-2</v>
          </cell>
          <cell r="E45" t="str">
            <v>Qtrly</v>
          </cell>
          <cell r="F45">
            <v>46190</v>
          </cell>
        </row>
        <row r="46">
          <cell r="A46" t="str">
            <v>NABPH</v>
          </cell>
          <cell r="B46" t="str">
            <v>EP059657@EXCH Pfd</v>
          </cell>
          <cell r="C46">
            <v>6.6119999999999998E-2</v>
          </cell>
          <cell r="D46">
            <v>7.6194000000000012E-2</v>
          </cell>
          <cell r="E46" t="str">
            <v>Qtrly</v>
          </cell>
          <cell r="F46">
            <v>46738</v>
          </cell>
        </row>
        <row r="47">
          <cell r="A47" t="str">
            <v>NABPJ</v>
          </cell>
          <cell r="B47" t="str">
            <v>EP060360@EXCH Pfd</v>
          </cell>
          <cell r="C47">
            <v>7.2209999999999996E-2</v>
          </cell>
          <cell r="D47">
            <v>6.9225000000000009E-2</v>
          </cell>
          <cell r="E47" t="str">
            <v>Qtrly</v>
          </cell>
          <cell r="F47">
            <v>48747</v>
          </cell>
        </row>
        <row r="48">
          <cell r="A48" t="str">
            <v>NACGA</v>
          </cell>
          <cell r="B48" t="str">
            <v>ZO722450@EXCH Corp</v>
          </cell>
          <cell r="C48" t="str">
            <v>n/a</v>
          </cell>
          <cell r="D48">
            <v>5.5E-2</v>
          </cell>
          <cell r="E48" t="str">
            <v>S/A</v>
          </cell>
          <cell r="F48">
            <v>46660</v>
          </cell>
        </row>
        <row r="49">
          <cell r="A49" t="str">
            <v>NCCGA</v>
          </cell>
          <cell r="B49" t="str">
            <v>BP248344@EXCH Corp</v>
          </cell>
          <cell r="C49" t="str">
            <v>n/a</v>
          </cell>
          <cell r="D49">
            <v>4.4999999999999998E-2</v>
          </cell>
          <cell r="E49" t="str">
            <v>S/A</v>
          </cell>
          <cell r="F49">
            <v>47026</v>
          </cell>
        </row>
        <row r="50">
          <cell r="A50" t="str">
            <v>RHCPA</v>
          </cell>
          <cell r="B50" t="str">
            <v>RHCAU Float PERP pfd</v>
          </cell>
          <cell r="C50">
            <v>8.9679999999999996E-2</v>
          </cell>
          <cell r="D50">
            <v>8.5357000000000002E-2</v>
          </cell>
          <cell r="E50" t="str">
            <v>S/A</v>
          </cell>
          <cell r="F50" t="str">
            <v>n/a</v>
          </cell>
        </row>
        <row r="51">
          <cell r="A51" t="str">
            <v>SSLPA</v>
          </cell>
          <cell r="B51" t="str">
            <v>EP013853@EXCH Pfd</v>
          </cell>
          <cell r="C51" t="str">
            <v>n/a</v>
          </cell>
          <cell r="D51">
            <v>0.05</v>
          </cell>
          <cell r="E51" t="str">
            <v>Annual</v>
          </cell>
          <cell r="F51" t="str">
            <v>n/a</v>
          </cell>
        </row>
        <row r="52">
          <cell r="A52" t="str">
            <v>SUNPF</v>
          </cell>
          <cell r="B52" t="str">
            <v>EP052562@EXCH Pfd</v>
          </cell>
          <cell r="C52" t="str">
            <v>n/a</v>
          </cell>
          <cell r="D52">
            <v>8.2194000000000003E-2</v>
          </cell>
          <cell r="E52" t="str">
            <v>Qtrly</v>
          </cell>
          <cell r="F52">
            <v>45124</v>
          </cell>
        </row>
        <row r="53">
          <cell r="A53" t="str">
            <v>SUNPG</v>
          </cell>
          <cell r="B53" t="str">
            <v>Ep053909@EXCH Pfd</v>
          </cell>
          <cell r="C53">
            <v>5.9519999999999997E-2</v>
          </cell>
          <cell r="D53">
            <v>7.7693999999999999E-2</v>
          </cell>
          <cell r="E53" t="str">
            <v>Qtrly</v>
          </cell>
          <cell r="F53">
            <v>45460</v>
          </cell>
        </row>
        <row r="54">
          <cell r="A54" t="str">
            <v>SUNPH</v>
          </cell>
          <cell r="B54" t="str">
            <v>EP058119@EXCH Pfd</v>
          </cell>
          <cell r="C54">
            <v>6.6879999999999995E-2</v>
          </cell>
          <cell r="D54">
            <v>7.1194000000000021E-2</v>
          </cell>
          <cell r="E54" t="str">
            <v>Qtrly</v>
          </cell>
          <cell r="F54">
            <v>46190</v>
          </cell>
        </row>
        <row r="55">
          <cell r="A55" t="str">
            <v>SUNPI</v>
          </cell>
          <cell r="B55" t="str">
            <v>EP059968@EXCH Pfd</v>
          </cell>
          <cell r="C55">
            <v>6.9790000000000005E-2</v>
          </cell>
          <cell r="D55">
            <v>7.0194000000000006E-2</v>
          </cell>
          <cell r="E55" t="str">
            <v>Qtrly</v>
          </cell>
          <cell r="F55">
            <v>46921</v>
          </cell>
        </row>
        <row r="56">
          <cell r="A56" t="str">
            <v>URFPA</v>
          </cell>
          <cell r="B56" t="str">
            <v>URFAU 6.25 PERP pfd</v>
          </cell>
          <cell r="C56" t="str">
            <v>n/a</v>
          </cell>
          <cell r="D56" t="str">
            <v>n/a</v>
          </cell>
          <cell r="E56" t="str">
            <v>n/a</v>
          </cell>
          <cell r="F56">
            <v>44927</v>
          </cell>
        </row>
        <row r="57">
          <cell r="A57" t="str">
            <v>WBCPI</v>
          </cell>
          <cell r="B57" t="str">
            <v>EP056431@EXCH Pfd</v>
          </cell>
          <cell r="C57">
            <v>5.1970000000000002E-2</v>
          </cell>
          <cell r="D57">
            <v>7.8194000000000013E-2</v>
          </cell>
          <cell r="E57" t="str">
            <v>Qtrly</v>
          </cell>
          <cell r="F57">
            <v>45504</v>
          </cell>
        </row>
        <row r="58">
          <cell r="A58" t="str">
            <v>WBCPH</v>
          </cell>
          <cell r="B58" t="str">
            <v>EP054833@EXCH Pfd</v>
          </cell>
          <cell r="C58">
            <v>6.0469999999999996E-2</v>
          </cell>
          <cell r="D58">
            <v>7.3455000000000006E-2</v>
          </cell>
          <cell r="E58" t="str">
            <v>Qtrly</v>
          </cell>
          <cell r="F58">
            <v>45922</v>
          </cell>
        </row>
        <row r="59">
          <cell r="A59" t="str">
            <v>WBCPJ</v>
          </cell>
          <cell r="B59" t="str">
            <v>EP059606@EXCH Pfd</v>
          </cell>
          <cell r="C59">
            <v>6.472E-2</v>
          </cell>
          <cell r="D59">
            <v>7.5455000000000008E-2</v>
          </cell>
          <cell r="E59" t="str">
            <v>Qtrly</v>
          </cell>
          <cell r="F59">
            <v>46468</v>
          </cell>
        </row>
        <row r="60">
          <cell r="A60" t="str">
            <v>WBCPK</v>
          </cell>
          <cell r="B60" t="str">
            <v>EP059960@EXCH Pfd</v>
          </cell>
          <cell r="C60">
            <v>6.9830000000000003E-2</v>
          </cell>
          <cell r="D60">
            <v>7.0400000000000004E-2</v>
          </cell>
          <cell r="E60" t="str">
            <v>Qtrly</v>
          </cell>
          <cell r="F60">
            <v>47382</v>
          </cell>
        </row>
        <row r="61">
          <cell r="A61" t="str">
            <v>WHFPA</v>
          </cell>
          <cell r="B61" t="str">
            <v>EP042549@EXCH Pfd</v>
          </cell>
          <cell r="C61">
            <v>5.9800000000000006E-2</v>
          </cell>
          <cell r="D61">
            <v>0</v>
          </cell>
          <cell r="E61" t="str">
            <v>S/A</v>
          </cell>
          <cell r="F61" t="str">
            <v>n/a</v>
          </cell>
        </row>
        <row r="62">
          <cell r="A62" t="str">
            <v>WHFPB</v>
          </cell>
          <cell r="B62" t="str">
            <v>EP042549@EXCH Pfd</v>
          </cell>
          <cell r="C62">
            <v>5.9800000000000006E-2</v>
          </cell>
          <cell r="D62">
            <v>0</v>
          </cell>
          <cell r="E62" t="str">
            <v>S/A</v>
          </cell>
          <cell r="F62" t="str">
            <v>n/a</v>
          </cell>
        </row>
        <row r="63">
          <cell r="A63" t="str">
            <v>AYUHC</v>
          </cell>
          <cell r="B63" t="str">
            <v>ZR744453@BVAL Corp</v>
          </cell>
          <cell r="C63">
            <v>6.1323999999999997E-2</v>
          </cell>
          <cell r="D63">
            <v>6.2891000000000002E-2</v>
          </cell>
          <cell r="E63" t="str">
            <v>Qtrly</v>
          </cell>
          <cell r="F63">
            <v>45641</v>
          </cell>
        </row>
        <row r="64">
          <cell r="A64" t="str">
            <v>AYUHD</v>
          </cell>
          <cell r="B64" t="str">
            <v>ZR744342@BVAL Corp</v>
          </cell>
          <cell r="C64">
            <v>6.5813999999999998E-2</v>
          </cell>
          <cell r="D64">
            <v>6.4391000000000018E-2</v>
          </cell>
          <cell r="E64" t="str">
            <v>Qtrly</v>
          </cell>
          <cell r="F64">
            <v>46371</v>
          </cell>
        </row>
        <row r="65">
          <cell r="A65" t="str">
            <v>MQGPF</v>
          </cell>
          <cell r="B65" t="str">
            <v>EP060177@EXCH Pfd</v>
          </cell>
          <cell r="C65">
            <v>7.2720000000000007E-2</v>
          </cell>
          <cell r="D65">
            <v>7.8238000000000002E-2</v>
          </cell>
          <cell r="E65" t="str">
            <v>Qtrly</v>
          </cell>
          <cell r="F65">
            <v>47373</v>
          </cell>
        </row>
        <row r="66">
          <cell r="A66" t="str">
            <v>NABPI</v>
          </cell>
          <cell r="B66" t="str">
            <v>EP060157@EXCH Pfd</v>
          </cell>
          <cell r="C66">
            <v>6.9550000000000001E-2</v>
          </cell>
          <cell r="D66">
            <v>7.2693999999999995E-2</v>
          </cell>
          <cell r="E66" t="str">
            <v>Qtrly</v>
          </cell>
          <cell r="F66">
            <v>47469</v>
          </cell>
        </row>
        <row r="67">
          <cell r="A67" t="str">
            <v>WBCPL</v>
          </cell>
          <cell r="B67" t="str">
            <v>EP060165@EXCH Pfd</v>
          </cell>
          <cell r="C67">
            <v>6.8330000000000002E-2</v>
          </cell>
          <cell r="D67">
            <v>7.5455000000000008E-2</v>
          </cell>
          <cell r="E67" t="str">
            <v>Qtrly</v>
          </cell>
          <cell r="F67">
            <v>47018</v>
          </cell>
        </row>
        <row r="68">
          <cell r="A68" t="str">
            <v>SNCHA</v>
          </cell>
          <cell r="B68" t="str">
            <v>LW190543@BVAL Corp</v>
          </cell>
          <cell r="C68">
            <v>8.3592999999999987E-2</v>
          </cell>
          <cell r="D68">
            <v>4.8000000000000001E-2</v>
          </cell>
          <cell r="E68" t="str">
            <v>S/A</v>
          </cell>
          <cell r="F68">
            <v>46213</v>
          </cell>
        </row>
        <row r="69">
          <cell r="A69" t="str">
            <v>Add new AGBs from here</v>
          </cell>
        </row>
        <row r="70">
          <cell r="A70" t="str">
            <v>GSBG24</v>
          </cell>
          <cell r="B70" t="str">
            <v>ACGBET 2.75 04/21/2024 Govt</v>
          </cell>
          <cell r="C70">
            <v>4.1863999999999998E-2</v>
          </cell>
          <cell r="D70">
            <v>2.75E-2</v>
          </cell>
          <cell r="E70" t="str">
            <v>S/A</v>
          </cell>
          <cell r="F70">
            <v>45403</v>
          </cell>
        </row>
        <row r="71">
          <cell r="A71" t="str">
            <v>GSBU24</v>
          </cell>
          <cell r="B71" t="str">
            <v>BH786794@BVAL Corp</v>
          </cell>
          <cell r="C71">
            <v>4.2300000000000004E-2</v>
          </cell>
          <cell r="D71">
            <v>2.5000000000000001E-3</v>
          </cell>
          <cell r="E71" t="str">
            <v>S/A</v>
          </cell>
          <cell r="F71">
            <v>45617</v>
          </cell>
        </row>
        <row r="72">
          <cell r="A72" t="str">
            <v>GSBG25</v>
          </cell>
          <cell r="B72" t="str">
            <v>ACGBET 3.25 04/21/2025 Govt</v>
          </cell>
          <cell r="C72">
            <v>4.1849999999999998E-2</v>
          </cell>
          <cell r="D72">
            <v>3.2500000000000001E-2</v>
          </cell>
          <cell r="E72" t="str">
            <v>S/A</v>
          </cell>
          <cell r="F72">
            <v>45768</v>
          </cell>
        </row>
        <row r="73">
          <cell r="A73" t="str">
            <v>GSBU25</v>
          </cell>
          <cell r="B73" t="str">
            <v>BK497459@BVAL Corp</v>
          </cell>
          <cell r="C73">
            <v>4.0765000000000003E-2</v>
          </cell>
          <cell r="D73">
            <v>2.5000000000000001E-3</v>
          </cell>
          <cell r="E73" t="str">
            <v>S/A</v>
          </cell>
          <cell r="F73">
            <v>45982</v>
          </cell>
        </row>
        <row r="74">
          <cell r="A74" t="str">
            <v>GSBG26</v>
          </cell>
          <cell r="B74" t="str">
            <v>EK115084@BVAL Corp</v>
          </cell>
          <cell r="C74">
            <v>4.0785000000000002E-2</v>
          </cell>
          <cell r="D74">
            <v>4.2500000000000003E-2</v>
          </cell>
          <cell r="E74" t="str">
            <v>S/A</v>
          </cell>
          <cell r="F74">
            <v>46133</v>
          </cell>
        </row>
        <row r="75">
          <cell r="A75" t="str">
            <v>GSBQ26</v>
          </cell>
          <cell r="B75" t="str">
            <v>ZO583399@BVAL Corp</v>
          </cell>
          <cell r="C75">
            <v>4.0768000000000006E-2</v>
          </cell>
          <cell r="D75">
            <v>5.0000000000000001E-3</v>
          </cell>
          <cell r="E75" t="str">
            <v>S/A</v>
          </cell>
          <cell r="F75">
            <v>46286</v>
          </cell>
        </row>
        <row r="76">
          <cell r="A76" t="str">
            <v>GSBG27</v>
          </cell>
          <cell r="B76" t="str">
            <v>EJ677723@BVAL Corp</v>
          </cell>
          <cell r="C76">
            <v>4.0824999999999993E-2</v>
          </cell>
          <cell r="D76">
            <v>4.7500000000000001E-2</v>
          </cell>
          <cell r="E76" t="str">
            <v>S/A</v>
          </cell>
          <cell r="F76">
            <v>46498</v>
          </cell>
        </row>
        <row r="77">
          <cell r="A77" t="str">
            <v>GSBU27</v>
          </cell>
          <cell r="B77" t="str">
            <v>JV719311@BVAL Corp</v>
          </cell>
          <cell r="C77">
            <v>4.0945000000000002E-2</v>
          </cell>
          <cell r="D77">
            <v>2.75E-2</v>
          </cell>
          <cell r="E77" t="str">
            <v>S/A</v>
          </cell>
          <cell r="F77">
            <v>46712</v>
          </cell>
        </row>
        <row r="78">
          <cell r="A78" t="str">
            <v>GSBI28</v>
          </cell>
          <cell r="B78" t="str">
            <v>LW075334@BVAL Corp</v>
          </cell>
          <cell r="C78">
            <v>4.1147000000000003E-2</v>
          </cell>
          <cell r="D78">
            <v>2.2499999999999999E-2</v>
          </cell>
          <cell r="E78" t="str">
            <v>S/A</v>
          </cell>
          <cell r="F78">
            <v>46894</v>
          </cell>
        </row>
        <row r="79">
          <cell r="A79" t="str">
            <v>GSBU28</v>
          </cell>
          <cell r="B79" t="str">
            <v>AM564773@BVAL Corp</v>
          </cell>
          <cell r="C79">
            <v>4.1380999999999994E-2</v>
          </cell>
          <cell r="D79">
            <v>2.75E-2</v>
          </cell>
          <cell r="E79" t="str">
            <v>S/A</v>
          </cell>
          <cell r="F79">
            <v>47078</v>
          </cell>
        </row>
        <row r="80">
          <cell r="A80" t="str">
            <v>GSBW34</v>
          </cell>
          <cell r="B80" t="str">
            <v>ZK286746@BVAL Corp</v>
          </cell>
          <cell r="C80">
            <v>4.514E-2</v>
          </cell>
          <cell r="D80">
            <v>3.5000000000000003E-2</v>
          </cell>
          <cell r="E80" t="str">
            <v>S/A</v>
          </cell>
          <cell r="F80">
            <v>49299</v>
          </cell>
        </row>
        <row r="81">
          <cell r="A81" t="str">
            <v>GSBG29</v>
          </cell>
          <cell r="B81" t="str">
            <v>AM564773@BVAL Corp</v>
          </cell>
          <cell r="C81">
            <v>4.1817E-2</v>
          </cell>
          <cell r="D81">
            <v>2.75E-2</v>
          </cell>
          <cell r="E81" t="str">
            <v>S/A</v>
          </cell>
          <cell r="F81">
            <v>47229</v>
          </cell>
        </row>
        <row r="82">
          <cell r="A82" t="str">
            <v>GSBU29</v>
          </cell>
          <cell r="B82" t="str">
            <v>AQ782454@BVAL Corp</v>
          </cell>
          <cell r="C82">
            <v>4.2226999999999994E-2</v>
          </cell>
          <cell r="D82">
            <v>2.75E-2</v>
          </cell>
          <cell r="E82" t="str">
            <v>S/A</v>
          </cell>
          <cell r="F82">
            <v>47443</v>
          </cell>
        </row>
        <row r="83">
          <cell r="A83" t="str">
            <v>GSBI41</v>
          </cell>
          <cell r="B83" t="str">
            <v>AT611531@BVAL Corp</v>
          </cell>
          <cell r="C83">
            <v>4.7849000000000003E-2</v>
          </cell>
          <cell r="D83">
            <v>2.75E-2</v>
          </cell>
          <cell r="E83" t="str">
            <v>S/A</v>
          </cell>
          <cell r="F83">
            <v>51642</v>
          </cell>
        </row>
        <row r="84">
          <cell r="A84" t="str">
            <v>GSBI30</v>
          </cell>
          <cell r="B84" t="str">
            <v>AS904988@BVAL Corp</v>
          </cell>
          <cell r="C84">
            <v>4.2807999999999999E-2</v>
          </cell>
          <cell r="D84">
            <v>2.5000000000000001E-2</v>
          </cell>
          <cell r="E84" t="str">
            <v>S/A</v>
          </cell>
          <cell r="F84">
            <v>47624</v>
          </cell>
        </row>
        <row r="85">
          <cell r="A85" t="str">
            <v>GSBW30</v>
          </cell>
          <cell r="B85" t="str">
            <v>BJ444170@BVAL Corp</v>
          </cell>
          <cell r="C85">
            <v>4.3338000000000002E-2</v>
          </cell>
          <cell r="D85">
            <v>0.01</v>
          </cell>
          <cell r="E85" t="str">
            <v>S/A</v>
          </cell>
          <cell r="F85">
            <v>47838</v>
          </cell>
        </row>
        <row r="86">
          <cell r="A86" t="str">
            <v>GSBK31</v>
          </cell>
          <cell r="B86" t="str">
            <v>ZS844507@BVAL Corp</v>
          </cell>
          <cell r="C86">
            <v>4.3737999999999999E-2</v>
          </cell>
          <cell r="D86">
            <v>1.4999999999999999E-2</v>
          </cell>
          <cell r="E86" t="str">
            <v>S/A</v>
          </cell>
          <cell r="F86">
            <v>48020</v>
          </cell>
        </row>
        <row r="87">
          <cell r="A87" t="str">
            <v>GSBU31</v>
          </cell>
          <cell r="B87" t="str">
            <v>ZO174155@BVAL Corp</v>
          </cell>
          <cell r="C87">
            <v>4.4088000000000002E-2</v>
          </cell>
          <cell r="D87">
            <v>0.01</v>
          </cell>
          <cell r="E87" t="str">
            <v>S/A</v>
          </cell>
          <cell r="F87">
            <v>48173</v>
          </cell>
        </row>
        <row r="88">
          <cell r="A88" t="str">
            <v>GSBI32</v>
          </cell>
          <cell r="B88" t="str">
            <v>ZP562505@BVAL Corp</v>
          </cell>
          <cell r="C88">
            <v>4.4368999999999999E-2</v>
          </cell>
          <cell r="D88">
            <v>1.2500000000000001E-2</v>
          </cell>
          <cell r="E88" t="str">
            <v>S/A</v>
          </cell>
          <cell r="F88">
            <v>48355</v>
          </cell>
        </row>
        <row r="89">
          <cell r="A89" t="str">
            <v>GSBU32</v>
          </cell>
          <cell r="B89" t="str">
            <v>BP046241@BVAL Corp</v>
          </cell>
          <cell r="C89">
            <v>4.4627999999999994E-2</v>
          </cell>
          <cell r="D89">
            <v>1.7500000000000002E-2</v>
          </cell>
          <cell r="E89" t="str">
            <v>S/A</v>
          </cell>
          <cell r="F89">
            <v>48539</v>
          </cell>
        </row>
        <row r="90">
          <cell r="A90" t="str">
            <v>GSBG33</v>
          </cell>
          <cell r="B90" t="str">
            <v>EJ944087@BVAL Corp</v>
          </cell>
          <cell r="C90">
            <v>4.4615000000000002E-2</v>
          </cell>
          <cell r="D90">
            <v>4.4999999999999998E-2</v>
          </cell>
          <cell r="E90" t="str">
            <v>S/A</v>
          </cell>
          <cell r="F90">
            <v>48690</v>
          </cell>
        </row>
        <row r="91">
          <cell r="A91" t="str">
            <v>GSBU33</v>
          </cell>
          <cell r="B91" t="str">
            <v>BV894801@BVAL Corp</v>
          </cell>
          <cell r="C91">
            <v>4.4854999999999999E-2</v>
          </cell>
          <cell r="D91">
            <v>0.03</v>
          </cell>
          <cell r="E91" t="str">
            <v>S/A</v>
          </cell>
          <cell r="F91">
            <v>48904</v>
          </cell>
        </row>
        <row r="92">
          <cell r="A92" t="str">
            <v>GSBI34</v>
          </cell>
          <cell r="B92" t="str">
            <v>ZN209154@BVAL Corp</v>
          </cell>
          <cell r="C92">
            <v>4.4954999999999995E-2</v>
          </cell>
          <cell r="D92">
            <v>3.7499999999999999E-2</v>
          </cell>
          <cell r="E92" t="str">
            <v>S/A</v>
          </cell>
          <cell r="F92">
            <v>49085</v>
          </cell>
        </row>
        <row r="93">
          <cell r="A93" t="str">
            <v>GSBK35</v>
          </cell>
          <cell r="B93" t="str">
            <v>EK823815@BVAL Corp</v>
          </cell>
          <cell r="C93">
            <v>4.5397E-2</v>
          </cell>
          <cell r="D93">
            <v>2.75E-2</v>
          </cell>
          <cell r="E93" t="str">
            <v>S/A</v>
          </cell>
          <cell r="F93">
            <v>49481</v>
          </cell>
        </row>
        <row r="94">
          <cell r="A94" t="str">
            <v>GSBG37</v>
          </cell>
          <cell r="B94" t="str">
            <v>EK545078@BVAL Corp</v>
          </cell>
          <cell r="C94">
            <v>4.6237E-2</v>
          </cell>
          <cell r="D94">
            <v>3.7499999999999999E-2</v>
          </cell>
          <cell r="E94" t="str">
            <v>S/A</v>
          </cell>
          <cell r="F94">
            <v>50151</v>
          </cell>
        </row>
        <row r="95">
          <cell r="A95" t="str">
            <v>GSBK39</v>
          </cell>
          <cell r="B95" t="str">
            <v>QJ175585@BVAL Corp</v>
          </cell>
          <cell r="C95">
            <v>4.7274000000000004E-2</v>
          </cell>
          <cell r="D95">
            <v>3.2500000000000001E-2</v>
          </cell>
          <cell r="E95" t="str">
            <v>S/A</v>
          </cell>
          <cell r="F95">
            <v>50942</v>
          </cell>
        </row>
        <row r="96">
          <cell r="A96" t="str">
            <v>GSBE47</v>
          </cell>
          <cell r="B96" t="str">
            <v>QZ854255@BVAL Corp</v>
          </cell>
          <cell r="C96">
            <v>4.8536999999999997E-2</v>
          </cell>
          <cell r="D96">
            <v>0.03</v>
          </cell>
          <cell r="E96" t="str">
            <v>S/A</v>
          </cell>
          <cell r="F96">
            <v>53772</v>
          </cell>
        </row>
        <row r="97">
          <cell r="A97" t="str">
            <v>GSBK51</v>
          </cell>
          <cell r="B97" t="str">
            <v>BK663216@BVAL Corp</v>
          </cell>
          <cell r="C97">
            <v>4.8499999999999995E-2</v>
          </cell>
          <cell r="D97">
            <v>1.7500000000000002E-2</v>
          </cell>
          <cell r="E97" t="str">
            <v>S/A</v>
          </cell>
          <cell r="F97">
            <v>55325</v>
          </cell>
        </row>
        <row r="98">
          <cell r="A98" t="str">
            <v>GSIQ25</v>
          </cell>
          <cell r="B98" t="str">
            <v>ACGBET 3 09/20/2025 Govt</v>
          </cell>
          <cell r="C98">
            <v>1.2112000000000001E-2</v>
          </cell>
          <cell r="D98">
            <v>0.03</v>
          </cell>
          <cell r="E98" t="str">
            <v>Qtrly</v>
          </cell>
          <cell r="F98">
            <v>45920</v>
          </cell>
        </row>
        <row r="99">
          <cell r="A99" t="str">
            <v>GSIU27</v>
          </cell>
          <cell r="B99" t="str">
            <v>ACGBET 0.75 11/21/2027 REGS Corp</v>
          </cell>
          <cell r="C99">
            <v>1.4459999999999999E-2</v>
          </cell>
          <cell r="D99">
            <v>7.4999999999999997E-3</v>
          </cell>
          <cell r="E99" t="str">
            <v>Qtrly</v>
          </cell>
          <cell r="F99">
            <v>46712</v>
          </cell>
        </row>
        <row r="100">
          <cell r="A100" t="str">
            <v>GSIQ30</v>
          </cell>
          <cell r="B100" t="str">
            <v>ACGBET 2.5 09/20/2030 Corp</v>
          </cell>
          <cell r="C100">
            <v>1.7155E-2</v>
          </cell>
          <cell r="D100">
            <v>2.5000000000000001E-2</v>
          </cell>
          <cell r="E100" t="str">
            <v>Qtrly</v>
          </cell>
          <cell r="F100">
            <v>47746</v>
          </cell>
        </row>
        <row r="101">
          <cell r="A101" t="str">
            <v>GSIU32</v>
          </cell>
          <cell r="B101" t="str">
            <v>BR150490@BVAL Corp</v>
          </cell>
          <cell r="C101">
            <v>1.9210000000000001E-2</v>
          </cell>
          <cell r="D101">
            <v>2.5000000000000001E-3</v>
          </cell>
          <cell r="E101" t="str">
            <v>Qtrly</v>
          </cell>
          <cell r="F101">
            <v>48539</v>
          </cell>
        </row>
        <row r="102">
          <cell r="A102" t="str">
            <v>GSIO35</v>
          </cell>
          <cell r="B102" t="str">
            <v>ACGBET 2 08/21/2035 Corp</v>
          </cell>
          <cell r="C102">
            <v>2.0031E-2</v>
          </cell>
          <cell r="D102">
            <v>0.02</v>
          </cell>
          <cell r="E102" t="str">
            <v>Qtrly</v>
          </cell>
          <cell r="F102">
            <v>49542</v>
          </cell>
        </row>
        <row r="103">
          <cell r="A103" t="str">
            <v>GSIC50</v>
          </cell>
          <cell r="B103" t="str">
            <v>ACGBET 1 02/21/2050 Govt</v>
          </cell>
          <cell r="C103">
            <v>2.2387000000000001E-2</v>
          </cell>
          <cell r="D103">
            <v>0.01</v>
          </cell>
          <cell r="E103" t="str">
            <v>Qtrly</v>
          </cell>
          <cell r="F103">
            <v>54840</v>
          </cell>
        </row>
        <row r="104">
          <cell r="A104" t="str">
            <v>GSIO40</v>
          </cell>
          <cell r="B104" t="str">
            <v>ACGBET 1.25 08/21/2040 REGS Corp</v>
          </cell>
          <cell r="C104">
            <v>2.1406000000000001E-2</v>
          </cell>
          <cell r="D104">
            <v>1.2500000000000001E-2</v>
          </cell>
          <cell r="E104" t="str">
            <v>Qtrly</v>
          </cell>
          <cell r="F104">
            <v>51369</v>
          </cell>
        </row>
      </sheetData>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4"/>
  </sheetPr>
  <dimension ref="B1:AB77"/>
  <sheetViews>
    <sheetView showGridLines="0" tabSelected="1" view="pageBreakPreview" zoomScale="90" zoomScaleNormal="115" zoomScaleSheetLayoutView="90" workbookViewId="0">
      <selection activeCell="E13" sqref="E13"/>
    </sheetView>
  </sheetViews>
  <sheetFormatPr defaultRowHeight="14" x14ac:dyDescent="0.3"/>
  <cols>
    <col min="1" max="1" width="8.7265625" style="6"/>
    <col min="2" max="2" width="11.453125" style="1" customWidth="1"/>
    <col min="3" max="3" width="36.453125" style="1" customWidth="1"/>
    <col min="4" max="4" width="12.54296875" style="1" customWidth="1"/>
    <col min="5" max="5" width="31.26953125" style="2" customWidth="1"/>
    <col min="6" max="6" width="1.453125" style="3" customWidth="1"/>
    <col min="7" max="7" width="8.7265625" style="1" customWidth="1"/>
    <col min="8" max="9" width="9.7265625" style="1" customWidth="1"/>
    <col min="10" max="11" width="10.7265625" style="1" customWidth="1"/>
    <col min="12" max="12" width="20.81640625" style="1" customWidth="1"/>
    <col min="13" max="14" width="10.26953125" style="1" customWidth="1"/>
    <col min="15" max="15" width="1.453125" style="5" customWidth="1"/>
    <col min="16" max="16" width="9.7265625" style="1" customWidth="1"/>
    <col min="17" max="17" width="15.453125" style="1" customWidth="1"/>
    <col min="18" max="18" width="9.81640625" style="1" customWidth="1"/>
    <col min="19" max="19" width="7.81640625" style="1" customWidth="1"/>
    <col min="20" max="20" width="10.7265625" style="1" customWidth="1"/>
    <col min="21" max="21" width="1.453125" style="5" customWidth="1"/>
    <col min="22" max="22" width="9" style="2" customWidth="1"/>
    <col min="23" max="24" width="8.7265625" style="6"/>
    <col min="25" max="25" width="9.7265625" style="6" customWidth="1"/>
    <col min="26" max="26" width="1.26953125" style="3" customWidth="1"/>
    <col min="27" max="27" width="8.7265625" style="6"/>
    <col min="28" max="28" width="17.453125" style="6" customWidth="1"/>
    <col min="29" max="16384" width="8.7265625" style="6"/>
  </cols>
  <sheetData>
    <row r="1" spans="2:28" x14ac:dyDescent="0.3">
      <c r="M1" s="4"/>
    </row>
    <row r="2" spans="2:28" s="3" customFormat="1" ht="14.25" customHeight="1" x14ac:dyDescent="0.3">
      <c r="B2" s="4"/>
      <c r="C2" s="4"/>
      <c r="D2" s="4"/>
      <c r="E2" s="4"/>
      <c r="G2" s="4"/>
      <c r="H2" s="4"/>
      <c r="I2" s="4"/>
      <c r="J2" s="4"/>
      <c r="K2" s="4"/>
      <c r="L2" s="4"/>
      <c r="M2" s="4"/>
      <c r="N2" s="4"/>
      <c r="P2" s="4"/>
      <c r="Q2" s="4"/>
      <c r="R2" s="4"/>
      <c r="S2" s="4"/>
      <c r="T2" s="4"/>
      <c r="V2" s="4"/>
      <c r="W2" s="4"/>
      <c r="X2" s="4"/>
      <c r="Y2" s="4"/>
      <c r="AA2" s="4"/>
      <c r="AB2" s="4"/>
    </row>
    <row r="3" spans="2:28" s="3" customFormat="1" ht="14.25" customHeight="1" x14ac:dyDescent="0.3">
      <c r="B3" s="4"/>
      <c r="C3" s="4"/>
      <c r="D3" s="4"/>
      <c r="E3" s="4"/>
      <c r="G3" s="4"/>
      <c r="H3" s="4"/>
      <c r="I3" s="4"/>
      <c r="J3" s="4"/>
      <c r="K3" s="4"/>
      <c r="L3" s="4"/>
      <c r="M3" s="4"/>
      <c r="N3" s="4"/>
      <c r="P3" s="4"/>
      <c r="Q3" s="4"/>
      <c r="R3" s="4"/>
      <c r="S3" s="4"/>
      <c r="T3" s="4"/>
      <c r="V3" s="4"/>
      <c r="W3" s="4"/>
      <c r="X3" s="4"/>
      <c r="Y3" s="4"/>
      <c r="AA3" s="4"/>
      <c r="AB3" s="4"/>
    </row>
    <row r="4" spans="2:28" s="3" customFormat="1" ht="14.25" customHeight="1" x14ac:dyDescent="0.3">
      <c r="B4" s="4"/>
      <c r="C4" s="4"/>
      <c r="D4" s="4"/>
      <c r="E4" s="4"/>
      <c r="G4" s="4"/>
      <c r="H4" s="4"/>
      <c r="I4" s="4"/>
      <c r="J4" s="4"/>
      <c r="K4" s="4"/>
      <c r="L4" s="4"/>
      <c r="M4" s="4"/>
      <c r="N4" s="4"/>
      <c r="P4" s="4"/>
      <c r="Q4" s="4"/>
      <c r="R4" s="4"/>
      <c r="S4" s="4"/>
      <c r="T4" s="4"/>
      <c r="V4" s="4"/>
      <c r="W4" s="4"/>
      <c r="X4" s="4"/>
      <c r="Y4" s="4"/>
      <c r="AA4" s="4"/>
      <c r="AB4" s="4"/>
    </row>
    <row r="5" spans="2:28" s="3" customFormat="1" ht="14.25" customHeight="1" x14ac:dyDescent="0.3">
      <c r="B5" s="4"/>
      <c r="C5" s="4"/>
      <c r="D5" s="4"/>
      <c r="E5" s="4"/>
      <c r="G5" s="4"/>
      <c r="H5" s="4"/>
      <c r="I5" s="4"/>
      <c r="J5" s="4"/>
      <c r="K5" s="4"/>
      <c r="L5" s="4"/>
      <c r="M5" s="4"/>
      <c r="N5" s="4"/>
      <c r="P5" s="4"/>
      <c r="Q5" s="4"/>
      <c r="R5" s="4"/>
      <c r="S5" s="4"/>
      <c r="T5" s="4"/>
      <c r="V5" s="4"/>
      <c r="W5" s="4"/>
      <c r="X5" s="4"/>
      <c r="Y5" s="4"/>
      <c r="AA5" s="4"/>
      <c r="AB5" s="4"/>
    </row>
    <row r="6" spans="2:28" ht="20" x14ac:dyDescent="0.4">
      <c r="B6" s="7"/>
      <c r="C6" s="8" t="s">
        <v>88</v>
      </c>
      <c r="D6" s="7"/>
      <c r="E6" s="9"/>
      <c r="G6" s="7"/>
      <c r="H6" s="7"/>
      <c r="I6" s="7"/>
      <c r="J6" s="7"/>
      <c r="K6" s="7"/>
      <c r="L6" s="7"/>
      <c r="M6" s="4"/>
      <c r="N6" s="7"/>
      <c r="O6" s="3"/>
      <c r="P6" s="7"/>
      <c r="Q6" s="7"/>
      <c r="R6" s="7"/>
      <c r="S6" s="7"/>
      <c r="T6" s="7"/>
      <c r="U6" s="3"/>
      <c r="V6" s="9"/>
      <c r="W6" s="10"/>
      <c r="X6" s="10"/>
      <c r="Y6" s="10"/>
      <c r="AA6" s="10"/>
      <c r="AB6" s="10"/>
    </row>
    <row r="7" spans="2:28" x14ac:dyDescent="0.3">
      <c r="B7" s="7"/>
      <c r="C7" s="7"/>
      <c r="D7" s="7"/>
      <c r="E7" s="9"/>
      <c r="G7" s="7"/>
      <c r="H7" s="7"/>
      <c r="I7" s="7"/>
      <c r="J7" s="7"/>
      <c r="K7" s="7"/>
      <c r="L7" s="7"/>
      <c r="M7" s="4"/>
      <c r="N7" s="7"/>
      <c r="O7" s="3"/>
      <c r="P7" s="7"/>
      <c r="Q7" s="7"/>
      <c r="R7" s="7"/>
      <c r="S7" s="7"/>
      <c r="T7" s="7"/>
      <c r="U7" s="3"/>
      <c r="V7" s="9"/>
      <c r="W7" s="10"/>
      <c r="X7" s="10"/>
      <c r="Y7" s="10"/>
      <c r="AA7" s="10"/>
      <c r="AB7" s="10"/>
    </row>
    <row r="8" spans="2:28" x14ac:dyDescent="0.3">
      <c r="B8" s="7"/>
      <c r="C8" s="7"/>
      <c r="D8" s="7"/>
      <c r="E8" s="9"/>
      <c r="G8" s="7"/>
      <c r="H8" s="7"/>
      <c r="I8" s="7"/>
      <c r="J8" s="7"/>
      <c r="K8" s="7"/>
      <c r="L8" s="7"/>
      <c r="M8" s="4"/>
      <c r="N8" s="7"/>
      <c r="O8" s="3"/>
      <c r="P8" s="7"/>
      <c r="Q8" s="7"/>
      <c r="R8" s="7"/>
      <c r="S8" s="7"/>
      <c r="T8" s="7"/>
      <c r="U8" s="3"/>
      <c r="V8" s="9"/>
      <c r="W8" s="10"/>
      <c r="X8" s="10"/>
      <c r="Y8" s="10"/>
      <c r="AA8" s="10"/>
      <c r="AB8" s="10"/>
    </row>
    <row r="9" spans="2:28" x14ac:dyDescent="0.3">
      <c r="B9" s="11">
        <v>43586</v>
      </c>
      <c r="F9" s="3">
        <v>23</v>
      </c>
      <c r="I9" s="11">
        <v>43616</v>
      </c>
      <c r="O9" s="3"/>
      <c r="U9" s="3"/>
    </row>
    <row r="10" spans="2:28" s="17" customFormat="1" ht="23.5" x14ac:dyDescent="0.55000000000000004">
      <c r="B10" s="12" t="s">
        <v>0</v>
      </c>
      <c r="C10" s="13"/>
      <c r="D10" s="14"/>
      <c r="E10" s="14"/>
      <c r="F10" s="15"/>
      <c r="G10" s="12" t="s">
        <v>1</v>
      </c>
      <c r="H10" s="14"/>
      <c r="I10" s="14"/>
      <c r="J10" s="16"/>
      <c r="K10" s="16"/>
      <c r="L10" s="16"/>
      <c r="M10" s="14"/>
      <c r="N10" s="14"/>
      <c r="O10" s="15"/>
      <c r="P10" s="12" t="s">
        <v>2</v>
      </c>
      <c r="Q10" s="14"/>
      <c r="R10" s="14"/>
      <c r="S10" s="14"/>
      <c r="T10" s="14"/>
      <c r="U10" s="15"/>
      <c r="V10" s="12" t="s">
        <v>3</v>
      </c>
      <c r="W10" s="14"/>
      <c r="X10" s="14"/>
      <c r="Y10" s="14"/>
      <c r="Z10" s="15"/>
      <c r="AA10" s="12" t="s">
        <v>4</v>
      </c>
      <c r="AB10" s="14"/>
    </row>
    <row r="11" spans="2:28" s="17" customFormat="1" ht="39" x14ac:dyDescent="0.3">
      <c r="B11" s="18" t="s">
        <v>5</v>
      </c>
      <c r="C11" s="18" t="s">
        <v>6</v>
      </c>
      <c r="D11" s="19" t="s">
        <v>7</v>
      </c>
      <c r="E11" s="20"/>
      <c r="F11" s="21"/>
      <c r="G11" s="22" t="s">
        <v>8</v>
      </c>
      <c r="H11" s="22" t="s">
        <v>9</v>
      </c>
      <c r="I11" s="22" t="s">
        <v>10</v>
      </c>
      <c r="J11" s="22" t="s">
        <v>11</v>
      </c>
      <c r="K11" s="23" t="s">
        <v>12</v>
      </c>
      <c r="L11" s="23" t="s">
        <v>13</v>
      </c>
      <c r="M11" s="22" t="s">
        <v>14</v>
      </c>
      <c r="N11" s="22" t="s">
        <v>15</v>
      </c>
      <c r="O11" s="21"/>
      <c r="P11" s="24" t="s">
        <v>16</v>
      </c>
      <c r="Q11" s="24" t="s">
        <v>17</v>
      </c>
      <c r="R11" s="24" t="s">
        <v>18</v>
      </c>
      <c r="S11" s="24" t="s">
        <v>19</v>
      </c>
      <c r="T11" s="25" t="s">
        <v>20</v>
      </c>
      <c r="U11" s="21"/>
      <c r="V11" s="24" t="s">
        <v>21</v>
      </c>
      <c r="W11" s="24" t="s">
        <v>22</v>
      </c>
      <c r="X11" s="24" t="s">
        <v>23</v>
      </c>
      <c r="Y11" s="24" t="s">
        <v>24</v>
      </c>
      <c r="Z11" s="21"/>
      <c r="AA11" s="26" t="s">
        <v>25</v>
      </c>
      <c r="AB11" s="26" t="s">
        <v>26</v>
      </c>
    </row>
    <row r="12" spans="2:28" s="17" customFormat="1" ht="13" x14ac:dyDescent="0.3">
      <c r="B12" s="27" t="s">
        <v>27</v>
      </c>
      <c r="C12" s="28"/>
      <c r="D12" s="28"/>
      <c r="E12" s="28"/>
      <c r="F12" s="21"/>
      <c r="G12" s="29"/>
      <c r="H12" s="30"/>
      <c r="I12" s="30"/>
      <c r="J12" s="30"/>
      <c r="K12" s="30"/>
      <c r="L12" s="30"/>
      <c r="M12" s="30"/>
      <c r="N12" s="30"/>
      <c r="O12" s="21"/>
      <c r="P12" s="31"/>
      <c r="Q12" s="31"/>
      <c r="R12" s="31"/>
      <c r="S12" s="31"/>
      <c r="T12" s="32"/>
      <c r="U12" s="33"/>
      <c r="V12" s="34"/>
      <c r="W12" s="35"/>
      <c r="X12" s="35"/>
      <c r="Y12" s="35"/>
      <c r="Z12" s="33"/>
      <c r="AA12" s="35"/>
      <c r="AB12" s="35"/>
    </row>
    <row r="13" spans="2:28" s="48" customFormat="1" ht="13" x14ac:dyDescent="0.3">
      <c r="B13" s="36" t="s">
        <v>28</v>
      </c>
      <c r="C13" s="37" t="s">
        <v>89</v>
      </c>
      <c r="D13" s="37" t="s">
        <v>90</v>
      </c>
      <c r="E13" s="37"/>
      <c r="F13" s="21"/>
      <c r="G13" s="38">
        <v>43077</v>
      </c>
      <c r="H13" s="39">
        <v>45991</v>
      </c>
      <c r="I13" s="40">
        <v>5.2499999999999998E-2</v>
      </c>
      <c r="J13" s="41" t="s">
        <v>91</v>
      </c>
      <c r="K13" s="41" t="s">
        <v>92</v>
      </c>
      <c r="L13" s="41" t="s">
        <v>93</v>
      </c>
      <c r="M13" s="38" t="s">
        <v>94</v>
      </c>
      <c r="N13" s="38" t="s">
        <v>94</v>
      </c>
      <c r="O13" s="21"/>
      <c r="P13" s="42">
        <v>34.517532430000003</v>
      </c>
      <c r="Q13" s="42">
        <v>449420.01100000006</v>
      </c>
      <c r="R13" s="43">
        <v>464305</v>
      </c>
      <c r="S13" s="43">
        <v>26</v>
      </c>
      <c r="T13" s="44">
        <v>1.3020050373282145E-2</v>
      </c>
      <c r="U13" s="33"/>
      <c r="V13" s="45">
        <v>0.97400000000000009</v>
      </c>
      <c r="W13" s="45">
        <v>0.9890000000000001</v>
      </c>
      <c r="X13" s="45">
        <v>0.96200000000000008</v>
      </c>
      <c r="Y13" s="46">
        <v>6.7991999999999997E-2</v>
      </c>
      <c r="Z13" s="33"/>
      <c r="AA13" s="47">
        <v>-6.1224489795917289E-3</v>
      </c>
      <c r="AB13" s="47">
        <v>-6.1224489795917289E-3</v>
      </c>
    </row>
    <row r="14" spans="2:28" s="17" customFormat="1" ht="13" x14ac:dyDescent="0.3">
      <c r="B14" s="36" t="s">
        <v>29</v>
      </c>
      <c r="C14" s="37" t="s">
        <v>95</v>
      </c>
      <c r="D14" s="37" t="s">
        <v>96</v>
      </c>
      <c r="E14" s="37"/>
      <c r="F14" s="21"/>
      <c r="G14" s="38">
        <v>44670</v>
      </c>
      <c r="H14" s="39">
        <v>46488</v>
      </c>
      <c r="I14" s="40">
        <v>5.5E-2</v>
      </c>
      <c r="J14" s="41" t="s">
        <v>91</v>
      </c>
      <c r="K14" s="41" t="s">
        <v>92</v>
      </c>
      <c r="L14" s="41" t="s">
        <v>93</v>
      </c>
      <c r="M14" s="38" t="s">
        <v>94</v>
      </c>
      <c r="N14" s="38" t="s">
        <v>94</v>
      </c>
      <c r="O14" s="21"/>
      <c r="P14" s="42">
        <v>10.29456624</v>
      </c>
      <c r="Q14" s="42">
        <v>59890.400000000001</v>
      </c>
      <c r="R14" s="43">
        <v>45765</v>
      </c>
      <c r="S14" s="43">
        <v>5</v>
      </c>
      <c r="T14" s="44">
        <v>5.817671051286567E-3</v>
      </c>
      <c r="U14" s="33"/>
      <c r="V14" s="45">
        <v>1.36</v>
      </c>
      <c r="W14" s="45">
        <v>1.47</v>
      </c>
      <c r="X14" s="45">
        <v>1.25</v>
      </c>
      <c r="Y14" s="46">
        <v>4.0142259999999998</v>
      </c>
      <c r="Z14" s="33"/>
      <c r="AA14" s="47">
        <v>3.0303030303030328E-2</v>
      </c>
      <c r="AB14" s="47">
        <v>-6.849315068493142E-2</v>
      </c>
    </row>
    <row r="15" spans="2:28" s="17" customFormat="1" ht="13" x14ac:dyDescent="0.3">
      <c r="B15" s="36" t="s">
        <v>30</v>
      </c>
      <c r="C15" s="37" t="s">
        <v>97</v>
      </c>
      <c r="D15" s="37" t="s">
        <v>98</v>
      </c>
      <c r="E15" s="37"/>
      <c r="F15" s="21"/>
      <c r="G15" s="38">
        <v>44473</v>
      </c>
      <c r="H15" s="39">
        <v>46296</v>
      </c>
      <c r="I15" s="40">
        <v>5.5E-2</v>
      </c>
      <c r="J15" s="41" t="s">
        <v>99</v>
      </c>
      <c r="K15" s="41" t="s">
        <v>92</v>
      </c>
      <c r="L15" s="41" t="s">
        <v>93</v>
      </c>
      <c r="M15" s="38" t="s">
        <v>94</v>
      </c>
      <c r="N15" s="38" t="s">
        <v>94</v>
      </c>
      <c r="O15" s="21"/>
      <c r="P15" s="42">
        <v>19.259258199999998</v>
      </c>
      <c r="Q15" s="42">
        <v>74192.100000000006</v>
      </c>
      <c r="R15" s="43">
        <v>28915</v>
      </c>
      <c r="S15" s="43">
        <v>3</v>
      </c>
      <c r="T15" s="44">
        <v>3.8522823272601437E-3</v>
      </c>
      <c r="U15" s="33"/>
      <c r="V15" s="45">
        <v>2.6</v>
      </c>
      <c r="W15" s="45">
        <v>2.68</v>
      </c>
      <c r="X15" s="45">
        <v>2.46</v>
      </c>
      <c r="Y15" s="46">
        <v>2.4490190000000003</v>
      </c>
      <c r="Z15" s="33"/>
      <c r="AA15" s="47">
        <v>1.5625000000000014E-2</v>
      </c>
      <c r="AB15" s="47">
        <v>1.5625000000000014E-2</v>
      </c>
    </row>
    <row r="16" spans="2:28" s="17" customFormat="1" ht="13" x14ac:dyDescent="0.3">
      <c r="B16" s="36" t="s">
        <v>31</v>
      </c>
      <c r="C16" s="37" t="s">
        <v>100</v>
      </c>
      <c r="D16" s="37" t="s">
        <v>101</v>
      </c>
      <c r="E16" s="37"/>
      <c r="F16" s="21"/>
      <c r="G16" s="38">
        <v>44529</v>
      </c>
      <c r="H16" s="39">
        <v>45620</v>
      </c>
      <c r="I16" s="40">
        <v>5.5E-2</v>
      </c>
      <c r="J16" s="41" t="s">
        <v>91</v>
      </c>
      <c r="K16" s="41" t="s">
        <v>92</v>
      </c>
      <c r="L16" s="41" t="s">
        <v>102</v>
      </c>
      <c r="M16" s="38" t="s">
        <v>94</v>
      </c>
      <c r="N16" s="38" t="s">
        <v>94</v>
      </c>
      <c r="O16" s="21"/>
      <c r="P16" s="42">
        <v>9.6129018800000008</v>
      </c>
      <c r="Q16" s="42">
        <v>44700</v>
      </c>
      <c r="R16" s="43">
        <v>15000</v>
      </c>
      <c r="S16" s="43">
        <v>2</v>
      </c>
      <c r="T16" s="44">
        <v>4.6500006510000911E-3</v>
      </c>
      <c r="U16" s="33"/>
      <c r="V16" s="45">
        <v>2.98</v>
      </c>
      <c r="W16" s="45">
        <v>3.17</v>
      </c>
      <c r="X16" s="45">
        <v>2.9</v>
      </c>
      <c r="Y16" s="46" t="s">
        <v>85</v>
      </c>
      <c r="Z16" s="33"/>
      <c r="AA16" s="47">
        <v>2.7586206896551748E-2</v>
      </c>
      <c r="AB16" s="47">
        <v>-3.8709677419354875E-2</v>
      </c>
    </row>
    <row r="17" spans="2:28" s="17" customFormat="1" ht="13" x14ac:dyDescent="0.3">
      <c r="B17" s="36" t="s">
        <v>32</v>
      </c>
      <c r="C17" s="37" t="s">
        <v>103</v>
      </c>
      <c r="D17" s="37" t="s">
        <v>104</v>
      </c>
      <c r="E17" s="37"/>
      <c r="F17" s="21"/>
      <c r="G17" s="38">
        <v>44477</v>
      </c>
      <c r="H17" s="39">
        <v>46350</v>
      </c>
      <c r="I17" s="40">
        <v>0.08</v>
      </c>
      <c r="J17" s="41" t="s">
        <v>99</v>
      </c>
      <c r="K17" s="41" t="s">
        <v>105</v>
      </c>
      <c r="L17" s="41" t="s">
        <v>106</v>
      </c>
      <c r="M17" s="38" t="s">
        <v>94</v>
      </c>
      <c r="N17" s="38" t="s">
        <v>94</v>
      </c>
      <c r="O17" s="21"/>
      <c r="P17" s="42">
        <v>12.3717381</v>
      </c>
      <c r="Q17" s="42">
        <v>0</v>
      </c>
      <c r="R17" s="43">
        <v>0</v>
      </c>
      <c r="S17" s="43">
        <v>0</v>
      </c>
      <c r="T17" s="44">
        <v>0</v>
      </c>
      <c r="U17" s="33"/>
      <c r="V17" s="45">
        <v>0.85</v>
      </c>
      <c r="W17" s="45">
        <v>1.05</v>
      </c>
      <c r="X17" s="45">
        <v>0.80500000000000005</v>
      </c>
      <c r="Y17" s="46">
        <v>12.692103999999999</v>
      </c>
      <c r="Z17" s="33"/>
      <c r="AA17" s="47">
        <v>0</v>
      </c>
      <c r="AB17" s="47">
        <v>-6.0773480662983478E-2</v>
      </c>
    </row>
    <row r="18" spans="2:28" s="17" customFormat="1" ht="13" x14ac:dyDescent="0.3">
      <c r="B18" s="36" t="s">
        <v>33</v>
      </c>
      <c r="C18" s="37" t="s">
        <v>107</v>
      </c>
      <c r="D18" s="37" t="s">
        <v>108</v>
      </c>
      <c r="E18" s="37"/>
      <c r="F18" s="21"/>
      <c r="G18" s="38">
        <v>44155</v>
      </c>
      <c r="H18" s="39">
        <v>46660</v>
      </c>
      <c r="I18" s="40">
        <v>5.5E-2</v>
      </c>
      <c r="J18" s="41" t="s">
        <v>109</v>
      </c>
      <c r="K18" s="41" t="s">
        <v>92</v>
      </c>
      <c r="L18" s="41" t="s">
        <v>93</v>
      </c>
      <c r="M18" s="38" t="s">
        <v>94</v>
      </c>
      <c r="N18" s="38" t="s">
        <v>94</v>
      </c>
      <c r="O18" s="21"/>
      <c r="P18" s="42">
        <v>16.1875</v>
      </c>
      <c r="Q18" s="42">
        <v>103201.5</v>
      </c>
      <c r="R18" s="43">
        <v>1100</v>
      </c>
      <c r="S18" s="43">
        <v>9</v>
      </c>
      <c r="T18" s="44">
        <v>6.3753822393822395E-3</v>
      </c>
      <c r="U18" s="33"/>
      <c r="V18" s="45">
        <v>92.5</v>
      </c>
      <c r="W18" s="45">
        <v>97</v>
      </c>
      <c r="X18" s="45">
        <v>91</v>
      </c>
      <c r="Y18" s="46" t="s">
        <v>85</v>
      </c>
      <c r="Z18" s="33"/>
      <c r="AA18" s="47">
        <v>-1.3333333333333334E-2</v>
      </c>
      <c r="AB18" s="47">
        <v>-1.5957446808510637E-2</v>
      </c>
    </row>
    <row r="19" spans="2:28" s="17" customFormat="1" ht="13" x14ac:dyDescent="0.3">
      <c r="B19" s="36" t="s">
        <v>34</v>
      </c>
      <c r="C19" s="37" t="s">
        <v>110</v>
      </c>
      <c r="D19" s="37" t="s">
        <v>111</v>
      </c>
      <c r="E19" s="37"/>
      <c r="F19" s="21"/>
      <c r="G19" s="38">
        <v>44306</v>
      </c>
      <c r="H19" s="39">
        <v>47026</v>
      </c>
      <c r="I19" s="40">
        <v>4.4999999999999998E-2</v>
      </c>
      <c r="J19" s="41" t="s">
        <v>109</v>
      </c>
      <c r="K19" s="41" t="s">
        <v>92</v>
      </c>
      <c r="L19" s="41" t="s">
        <v>93</v>
      </c>
      <c r="M19" s="38" t="s">
        <v>94</v>
      </c>
      <c r="N19" s="38" t="s">
        <v>94</v>
      </c>
      <c r="O19" s="21"/>
      <c r="P19" s="42">
        <v>20.47</v>
      </c>
      <c r="Q19" s="42">
        <v>54614</v>
      </c>
      <c r="R19" s="43">
        <v>609</v>
      </c>
      <c r="S19" s="43">
        <v>4</v>
      </c>
      <c r="T19" s="40">
        <v>2.6680019540791401E-3</v>
      </c>
      <c r="U19" s="33"/>
      <c r="V19" s="49">
        <v>89</v>
      </c>
      <c r="W19" s="49">
        <v>91</v>
      </c>
      <c r="X19" s="49">
        <v>83.6</v>
      </c>
      <c r="Y19" s="46" t="s">
        <v>85</v>
      </c>
      <c r="Z19" s="33"/>
      <c r="AA19" s="50">
        <v>-1.1111111111111112E-2</v>
      </c>
      <c r="AB19" s="50">
        <v>0</v>
      </c>
    </row>
    <row r="20" spans="2:28" s="17" customFormat="1" ht="13" x14ac:dyDescent="0.3">
      <c r="B20" s="36" t="s">
        <v>35</v>
      </c>
      <c r="C20" s="37" t="s">
        <v>112</v>
      </c>
      <c r="D20" s="37" t="s">
        <v>113</v>
      </c>
      <c r="E20" s="37"/>
      <c r="F20" s="21"/>
      <c r="G20" s="38">
        <v>39048</v>
      </c>
      <c r="H20" s="39" t="s">
        <v>85</v>
      </c>
      <c r="I20" s="40">
        <v>7.6600000000000001E-2</v>
      </c>
      <c r="J20" s="41" t="s">
        <v>109</v>
      </c>
      <c r="K20" s="41" t="s">
        <v>114</v>
      </c>
      <c r="L20" s="41" t="s">
        <v>115</v>
      </c>
      <c r="M20" s="38">
        <v>45204</v>
      </c>
      <c r="N20" s="38">
        <v>45215</v>
      </c>
      <c r="O20" s="21"/>
      <c r="P20" s="42">
        <v>233.93199999999999</v>
      </c>
      <c r="Q20" s="42">
        <v>2256179.3049999997</v>
      </c>
      <c r="R20" s="43">
        <v>24202</v>
      </c>
      <c r="S20" s="43">
        <v>182</v>
      </c>
      <c r="T20" s="40">
        <v>9.6445946044149567E-3</v>
      </c>
      <c r="U20" s="33"/>
      <c r="V20" s="49">
        <v>93.2</v>
      </c>
      <c r="W20" s="49">
        <v>95.6</v>
      </c>
      <c r="X20" s="49">
        <v>84.6</v>
      </c>
      <c r="Y20" s="46">
        <v>9.4677999999999998E-2</v>
      </c>
      <c r="Z20" s="33"/>
      <c r="AA20" s="50">
        <v>-3.20855614973259E-3</v>
      </c>
      <c r="AB20" s="50">
        <v>7.1264367816091981E-2</v>
      </c>
    </row>
    <row r="21" spans="2:28" s="17" customFormat="1" ht="13" x14ac:dyDescent="0.3">
      <c r="B21" s="51" t="s">
        <v>36</v>
      </c>
      <c r="C21" s="52"/>
      <c r="D21" s="52"/>
      <c r="E21" s="52"/>
      <c r="F21" s="21"/>
      <c r="G21" s="53"/>
      <c r="H21" s="53"/>
      <c r="I21" s="54"/>
      <c r="J21" s="55"/>
      <c r="K21" s="55"/>
      <c r="L21" s="55"/>
      <c r="M21" s="55"/>
      <c r="N21" s="54"/>
      <c r="O21" s="21"/>
      <c r="P21" s="56"/>
      <c r="Q21" s="56"/>
      <c r="R21" s="56"/>
      <c r="S21" s="56"/>
      <c r="T21" s="56"/>
      <c r="U21" s="33"/>
      <c r="V21" s="57"/>
      <c r="W21" s="58"/>
      <c r="X21" s="58"/>
      <c r="Y21" s="59"/>
      <c r="Z21" s="33"/>
      <c r="AA21" s="60"/>
      <c r="AB21" s="60"/>
    </row>
    <row r="22" spans="2:28" s="48" customFormat="1" ht="13" x14ac:dyDescent="0.3">
      <c r="B22" s="61" t="s">
        <v>37</v>
      </c>
      <c r="C22" s="37" t="s">
        <v>116</v>
      </c>
      <c r="D22" s="62" t="s">
        <v>117</v>
      </c>
      <c r="E22" s="62"/>
      <c r="F22" s="21"/>
      <c r="G22" s="38">
        <v>42649</v>
      </c>
      <c r="H22" s="39">
        <v>45204</v>
      </c>
      <c r="I22" s="40">
        <v>8.1680000000000016E-2</v>
      </c>
      <c r="J22" s="41" t="s">
        <v>91</v>
      </c>
      <c r="K22" s="41" t="s">
        <v>118</v>
      </c>
      <c r="L22" s="41" t="s">
        <v>119</v>
      </c>
      <c r="M22" s="38" t="s">
        <v>94</v>
      </c>
      <c r="N22" s="38" t="s">
        <v>94</v>
      </c>
      <c r="O22" s="21"/>
      <c r="P22" s="42">
        <v>310.491018</v>
      </c>
      <c r="Q22" s="42">
        <v>3652166.5810000002</v>
      </c>
      <c r="R22" s="43">
        <v>36015</v>
      </c>
      <c r="S22" s="43">
        <v>196</v>
      </c>
      <c r="T22" s="40">
        <v>1.1762551472583984E-2</v>
      </c>
      <c r="U22" s="33"/>
      <c r="V22" s="49">
        <v>101.8</v>
      </c>
      <c r="W22" s="49">
        <v>104</v>
      </c>
      <c r="X22" s="49">
        <v>100</v>
      </c>
      <c r="Y22" s="46">
        <v>0</v>
      </c>
      <c r="Z22" s="33"/>
      <c r="AA22" s="50">
        <v>7.4220682830282037E-3</v>
      </c>
      <c r="AB22" s="50">
        <v>-1.1554519856296706E-2</v>
      </c>
    </row>
    <row r="23" spans="2:28" s="17" customFormat="1" ht="13" x14ac:dyDescent="0.3">
      <c r="B23" s="63" t="s">
        <v>38</v>
      </c>
      <c r="C23" s="64"/>
      <c r="D23" s="64"/>
      <c r="E23" s="64"/>
      <c r="F23" s="21"/>
      <c r="G23" s="65"/>
      <c r="H23" s="65" t="e">
        <v>#N/A</v>
      </c>
      <c r="I23" s="66"/>
      <c r="J23" s="67" t="e">
        <v>#N/A</v>
      </c>
      <c r="K23" s="67" t="e">
        <v>#N/A</v>
      </c>
      <c r="L23" s="67" t="e">
        <v>#N/A</v>
      </c>
      <c r="M23" s="67" t="e">
        <v>#N/A</v>
      </c>
      <c r="N23" s="66"/>
      <c r="O23" s="21"/>
      <c r="P23" s="68"/>
      <c r="Q23" s="68"/>
      <c r="R23" s="68"/>
      <c r="S23" s="68"/>
      <c r="T23" s="68"/>
      <c r="U23" s="33"/>
      <c r="V23" s="69"/>
      <c r="W23" s="70"/>
      <c r="X23" s="70"/>
      <c r="Y23" s="71"/>
      <c r="Z23" s="33"/>
      <c r="AA23" s="72"/>
      <c r="AB23" s="72"/>
    </row>
    <row r="24" spans="2:28" s="17" customFormat="1" ht="13" x14ac:dyDescent="0.3">
      <c r="B24" s="61" t="s">
        <v>39</v>
      </c>
      <c r="C24" s="37" t="s">
        <v>120</v>
      </c>
      <c r="D24" s="62" t="s">
        <v>121</v>
      </c>
      <c r="E24" s="73"/>
      <c r="F24" s="21"/>
      <c r="G24" s="38">
        <v>43823</v>
      </c>
      <c r="H24" s="39">
        <v>46007</v>
      </c>
      <c r="I24" s="40">
        <v>8.8024000000000005E-2</v>
      </c>
      <c r="J24" s="41" t="s">
        <v>91</v>
      </c>
      <c r="K24" s="41" t="s">
        <v>114</v>
      </c>
      <c r="L24" s="41" t="s">
        <v>93</v>
      </c>
      <c r="M24" s="38">
        <v>45267</v>
      </c>
      <c r="N24" s="38">
        <v>45278</v>
      </c>
      <c r="O24" s="21"/>
      <c r="P24" s="42">
        <v>285.72500000000002</v>
      </c>
      <c r="Q24" s="42">
        <v>4033770.3854999999</v>
      </c>
      <c r="R24" s="43">
        <v>38902</v>
      </c>
      <c r="S24" s="43">
        <v>226</v>
      </c>
      <c r="T24" s="40">
        <v>1.4117666936739872E-2</v>
      </c>
      <c r="U24" s="33"/>
      <c r="V24" s="49">
        <v>103.9</v>
      </c>
      <c r="W24" s="49">
        <v>106.01</v>
      </c>
      <c r="X24" s="49">
        <v>100.78</v>
      </c>
      <c r="Y24" s="47">
        <v>6.0650000000000003E-2</v>
      </c>
      <c r="Z24" s="33"/>
      <c r="AA24" s="50">
        <v>-1.4231499051233396E-2</v>
      </c>
      <c r="AB24" s="50">
        <v>1.3658536585365909E-2</v>
      </c>
    </row>
    <row r="25" spans="2:28" s="75" customFormat="1" ht="13" x14ac:dyDescent="0.3">
      <c r="B25" s="61" t="s">
        <v>40</v>
      </c>
      <c r="C25" s="37" t="s">
        <v>122</v>
      </c>
      <c r="D25" s="62" t="s">
        <v>123</v>
      </c>
      <c r="E25" s="74"/>
      <c r="F25" s="21"/>
      <c r="G25" s="38">
        <v>44916</v>
      </c>
      <c r="H25" s="39">
        <v>45371</v>
      </c>
      <c r="I25" s="40">
        <v>8.8352E-2</v>
      </c>
      <c r="J25" s="41" t="s">
        <v>91</v>
      </c>
      <c r="K25" s="41" t="s">
        <v>114</v>
      </c>
      <c r="L25" s="41" t="s">
        <v>124</v>
      </c>
      <c r="M25" s="38" t="s">
        <v>94</v>
      </c>
      <c r="N25" s="38" t="s">
        <v>94</v>
      </c>
      <c r="O25" s="21"/>
      <c r="P25" s="42">
        <v>1652.3314</v>
      </c>
      <c r="Q25" s="42">
        <v>22034208.481999993</v>
      </c>
      <c r="R25" s="43">
        <v>216356</v>
      </c>
      <c r="S25" s="43">
        <v>1354</v>
      </c>
      <c r="T25" s="44">
        <v>1.3335223479987121E-2</v>
      </c>
      <c r="U25" s="33"/>
      <c r="V25" s="45">
        <v>101.87</v>
      </c>
      <c r="W25" s="45">
        <v>107.1</v>
      </c>
      <c r="X25" s="45">
        <v>101.24</v>
      </c>
      <c r="Y25" s="47">
        <v>5.6849999999999998E-2</v>
      </c>
      <c r="Z25" s="33"/>
      <c r="AA25" s="47">
        <v>-1.3843175217812127E-2</v>
      </c>
      <c r="AB25" s="47">
        <v>-3.5961010693668943E-2</v>
      </c>
    </row>
    <row r="26" spans="2:28" s="75" customFormat="1" ht="13" x14ac:dyDescent="0.3">
      <c r="B26" s="61" t="s">
        <v>41</v>
      </c>
      <c r="C26" s="37" t="s">
        <v>122</v>
      </c>
      <c r="D26" s="62" t="s">
        <v>125</v>
      </c>
      <c r="E26" s="74"/>
      <c r="F26" s="21"/>
      <c r="G26" s="38">
        <v>44916</v>
      </c>
      <c r="H26" s="39">
        <v>45736</v>
      </c>
      <c r="I26" s="40">
        <v>7.9352000000000006E-2</v>
      </c>
      <c r="J26" s="41" t="s">
        <v>91</v>
      </c>
      <c r="K26" s="41" t="s">
        <v>114</v>
      </c>
      <c r="L26" s="41" t="s">
        <v>124</v>
      </c>
      <c r="M26" s="38" t="s">
        <v>94</v>
      </c>
      <c r="N26" s="38" t="s">
        <v>94</v>
      </c>
      <c r="O26" s="21"/>
      <c r="P26" s="42">
        <v>969.81105312</v>
      </c>
      <c r="Q26" s="42">
        <v>16781772.729000002</v>
      </c>
      <c r="R26" s="43">
        <v>161888</v>
      </c>
      <c r="S26" s="43">
        <v>802</v>
      </c>
      <c r="T26" s="44">
        <v>1.7304167316933541E-2</v>
      </c>
      <c r="U26" s="33"/>
      <c r="V26" s="45">
        <v>104.16</v>
      </c>
      <c r="W26" s="45">
        <v>106.8</v>
      </c>
      <c r="X26" s="45">
        <v>101.11</v>
      </c>
      <c r="Y26" s="47">
        <v>5.3789999999999998E-2</v>
      </c>
      <c r="Z26" s="33"/>
      <c r="AA26" s="47">
        <v>-2.7764480612733964E-3</v>
      </c>
      <c r="AB26" s="47">
        <v>-8.0000000000000331E-3</v>
      </c>
    </row>
    <row r="27" spans="2:28" s="75" customFormat="1" ht="13" x14ac:dyDescent="0.3">
      <c r="B27" s="61" t="s">
        <v>42</v>
      </c>
      <c r="C27" s="37" t="s">
        <v>122</v>
      </c>
      <c r="D27" s="62" t="s">
        <v>126</v>
      </c>
      <c r="E27" s="74"/>
      <c r="F27" s="21"/>
      <c r="G27" s="38">
        <v>44916</v>
      </c>
      <c r="H27" s="39">
        <v>46832</v>
      </c>
      <c r="I27" s="40">
        <v>7.1351999999999999E-2</v>
      </c>
      <c r="J27" s="41" t="s">
        <v>91</v>
      </c>
      <c r="K27" s="41" t="s">
        <v>114</v>
      </c>
      <c r="L27" s="41" t="s">
        <v>124</v>
      </c>
      <c r="M27" s="38" t="s">
        <v>94</v>
      </c>
      <c r="N27" s="38" t="s">
        <v>94</v>
      </c>
      <c r="O27" s="21"/>
      <c r="P27" s="42">
        <v>1539.45</v>
      </c>
      <c r="Q27" s="42">
        <v>21703092.564499997</v>
      </c>
      <c r="R27" s="43">
        <v>212601</v>
      </c>
      <c r="S27" s="43">
        <v>1271</v>
      </c>
      <c r="T27" s="44">
        <v>1.4097952232615542E-2</v>
      </c>
      <c r="U27" s="33"/>
      <c r="V27" s="45">
        <v>102.63</v>
      </c>
      <c r="W27" s="45">
        <v>105</v>
      </c>
      <c r="X27" s="45">
        <v>96.99</v>
      </c>
      <c r="Y27" s="47">
        <v>6.6529999999999992E-2</v>
      </c>
      <c r="Z27" s="33"/>
      <c r="AA27" s="47">
        <v>5.1909892262487871E-3</v>
      </c>
      <c r="AB27" s="47">
        <v>1.06351550960118E-2</v>
      </c>
    </row>
    <row r="28" spans="2:28" s="75" customFormat="1" ht="13" x14ac:dyDescent="0.3">
      <c r="B28" s="61" t="s">
        <v>43</v>
      </c>
      <c r="C28" s="37" t="s">
        <v>122</v>
      </c>
      <c r="D28" s="62" t="s">
        <v>127</v>
      </c>
      <c r="E28" s="74"/>
      <c r="F28" s="21"/>
      <c r="G28" s="38">
        <v>44916</v>
      </c>
      <c r="H28" s="39">
        <v>47197</v>
      </c>
      <c r="I28" s="40">
        <v>6.835200000000001E-2</v>
      </c>
      <c r="J28" s="41" t="s">
        <v>91</v>
      </c>
      <c r="K28" s="41" t="s">
        <v>114</v>
      </c>
      <c r="L28" s="41" t="s">
        <v>124</v>
      </c>
      <c r="M28" s="38">
        <v>45267</v>
      </c>
      <c r="N28" s="38">
        <v>45280</v>
      </c>
      <c r="O28" s="21"/>
      <c r="P28" s="42">
        <v>1313.93</v>
      </c>
      <c r="Q28" s="42">
        <v>24149092.254000001</v>
      </c>
      <c r="R28" s="43">
        <v>241117</v>
      </c>
      <c r="S28" s="43">
        <v>1434</v>
      </c>
      <c r="T28" s="44">
        <v>1.8379283716788566E-2</v>
      </c>
      <c r="U28" s="33"/>
      <c r="V28" s="45">
        <v>100.3</v>
      </c>
      <c r="W28" s="45">
        <v>103.5</v>
      </c>
      <c r="X28" s="45">
        <v>97.751000000000005</v>
      </c>
      <c r="Y28" s="47" t="s">
        <v>85</v>
      </c>
      <c r="Z28" s="33"/>
      <c r="AA28" s="47">
        <v>-9.9601593625506485E-4</v>
      </c>
      <c r="AB28" s="47">
        <v>6.3208588341526579E-3</v>
      </c>
    </row>
    <row r="29" spans="2:28" s="75" customFormat="1" ht="13" x14ac:dyDescent="0.3">
      <c r="B29" s="61" t="s">
        <v>44</v>
      </c>
      <c r="C29" s="62" t="s">
        <v>128</v>
      </c>
      <c r="D29" s="62" t="s">
        <v>129</v>
      </c>
      <c r="E29" s="74"/>
      <c r="F29" s="76"/>
      <c r="G29" s="77">
        <v>44200</v>
      </c>
      <c r="H29" s="78" t="s">
        <v>85</v>
      </c>
      <c r="I29" s="40">
        <v>0.05</v>
      </c>
      <c r="J29" s="79" t="s">
        <v>109</v>
      </c>
      <c r="K29" s="41" t="s">
        <v>130</v>
      </c>
      <c r="L29" s="41" t="s">
        <v>131</v>
      </c>
      <c r="M29" s="77">
        <v>45204</v>
      </c>
      <c r="N29" s="77">
        <v>45215</v>
      </c>
      <c r="O29" s="76"/>
      <c r="P29" s="80">
        <v>288.79939999999999</v>
      </c>
      <c r="Q29" s="80">
        <v>4636293.1000000006</v>
      </c>
      <c r="R29" s="81">
        <v>55119</v>
      </c>
      <c r="S29" s="81">
        <v>234</v>
      </c>
      <c r="T29" s="82">
        <v>1.6053679820664451E-2</v>
      </c>
      <c r="U29" s="83"/>
      <c r="V29" s="84">
        <v>84.1</v>
      </c>
      <c r="W29" s="84">
        <v>91</v>
      </c>
      <c r="X29" s="84">
        <v>79.989999999999995</v>
      </c>
      <c r="Y29" s="47">
        <v>6.1159999999999999E-2</v>
      </c>
      <c r="Z29" s="83"/>
      <c r="AA29" s="85">
        <v>-3.5545023696683807E-3</v>
      </c>
      <c r="AB29" s="85">
        <v>-5.4949994381391178E-2</v>
      </c>
    </row>
    <row r="30" spans="2:28" s="48" customFormat="1" ht="13" x14ac:dyDescent="0.3">
      <c r="B30" s="61" t="s">
        <v>45</v>
      </c>
      <c r="C30" s="37" t="s">
        <v>132</v>
      </c>
      <c r="D30" s="62" t="s">
        <v>133</v>
      </c>
      <c r="E30" s="74"/>
      <c r="F30" s="21"/>
      <c r="G30" s="38">
        <v>43083</v>
      </c>
      <c r="H30" s="39">
        <v>45456</v>
      </c>
      <c r="I30" s="40">
        <v>7.8663000000000011E-2</v>
      </c>
      <c r="J30" s="41" t="s">
        <v>91</v>
      </c>
      <c r="K30" s="41" t="s">
        <v>114</v>
      </c>
      <c r="L30" s="41" t="s">
        <v>124</v>
      </c>
      <c r="M30" s="38">
        <v>45260</v>
      </c>
      <c r="N30" s="38">
        <v>45273</v>
      </c>
      <c r="O30" s="21"/>
      <c r="P30" s="42">
        <v>327.40356100000002</v>
      </c>
      <c r="Q30" s="42">
        <v>4413551.9160000002</v>
      </c>
      <c r="R30" s="43">
        <v>43555</v>
      </c>
      <c r="S30" s="43">
        <v>280</v>
      </c>
      <c r="T30" s="44">
        <v>1.3480463995319832E-2</v>
      </c>
      <c r="U30" s="33"/>
      <c r="V30" s="45">
        <v>101.8</v>
      </c>
      <c r="W30" s="45">
        <v>104</v>
      </c>
      <c r="X30" s="45">
        <v>95.5</v>
      </c>
      <c r="Y30" s="47">
        <v>6.1340000000000006E-2</v>
      </c>
      <c r="Z30" s="33"/>
      <c r="AA30" s="47">
        <v>-1.0305269298075076E-2</v>
      </c>
      <c r="AB30" s="86">
        <v>-9.9202489787978618E-3</v>
      </c>
    </row>
    <row r="31" spans="2:28" s="48" customFormat="1" ht="13" x14ac:dyDescent="0.3">
      <c r="B31" s="61" t="s">
        <v>46</v>
      </c>
      <c r="C31" s="37" t="s">
        <v>132</v>
      </c>
      <c r="D31" s="62" t="s">
        <v>134</v>
      </c>
      <c r="E31" s="74"/>
      <c r="F31" s="21"/>
      <c r="G31" s="38">
        <v>44166</v>
      </c>
      <c r="H31" s="39">
        <v>46553</v>
      </c>
      <c r="I31" s="40">
        <v>7.927300000000001E-2</v>
      </c>
      <c r="J31" s="41" t="s">
        <v>91</v>
      </c>
      <c r="K31" s="41" t="s">
        <v>114</v>
      </c>
      <c r="L31" s="41" t="s">
        <v>124</v>
      </c>
      <c r="M31" s="38">
        <v>45266</v>
      </c>
      <c r="N31" s="38">
        <v>45275</v>
      </c>
      <c r="O31" s="21"/>
      <c r="P31" s="42">
        <v>522.03491495399999</v>
      </c>
      <c r="Q31" s="42">
        <v>7033201.6204999993</v>
      </c>
      <c r="R31" s="43">
        <v>67970</v>
      </c>
      <c r="S31" s="43">
        <v>539</v>
      </c>
      <c r="T31" s="87">
        <v>1.3472665178189742E-2</v>
      </c>
      <c r="U31" s="33"/>
      <c r="V31" s="88">
        <v>103.899</v>
      </c>
      <c r="W31" s="88">
        <v>105.95</v>
      </c>
      <c r="X31" s="88">
        <v>99.81</v>
      </c>
      <c r="Y31" s="47">
        <v>6.9709999999999994E-2</v>
      </c>
      <c r="Z31" s="33"/>
      <c r="AA31" s="89">
        <v>5.6818181818179408E-4</v>
      </c>
      <c r="AB31" s="86">
        <v>8.7281553398058341E-3</v>
      </c>
    </row>
    <row r="32" spans="2:28" s="48" customFormat="1" ht="13" x14ac:dyDescent="0.3">
      <c r="B32" s="61" t="s">
        <v>47</v>
      </c>
      <c r="C32" s="37" t="s">
        <v>135</v>
      </c>
      <c r="D32" s="62" t="s">
        <v>136</v>
      </c>
      <c r="E32" s="74"/>
      <c r="F32" s="21"/>
      <c r="G32" s="38">
        <v>43098</v>
      </c>
      <c r="H32" s="39">
        <v>45519</v>
      </c>
      <c r="I32" s="40">
        <v>7.9216000000000009E-2</v>
      </c>
      <c r="J32" s="41" t="s">
        <v>91</v>
      </c>
      <c r="K32" s="41" t="s">
        <v>114</v>
      </c>
      <c r="L32" s="41" t="s">
        <v>124</v>
      </c>
      <c r="M32" s="38">
        <v>45229</v>
      </c>
      <c r="N32" s="38">
        <v>45245</v>
      </c>
      <c r="O32" s="21"/>
      <c r="P32" s="42">
        <v>358.82</v>
      </c>
      <c r="Q32" s="42">
        <v>3835593.2235000003</v>
      </c>
      <c r="R32" s="43">
        <v>37626</v>
      </c>
      <c r="S32" s="43">
        <v>308</v>
      </c>
      <c r="T32" s="44">
        <v>1.0689463306114488E-2</v>
      </c>
      <c r="U32" s="33"/>
      <c r="V32" s="45">
        <v>102.52</v>
      </c>
      <c r="W32" s="45">
        <v>104.44</v>
      </c>
      <c r="X32" s="45">
        <v>99.01</v>
      </c>
      <c r="Y32" s="47">
        <v>6.4119999999999996E-2</v>
      </c>
      <c r="Z32" s="33"/>
      <c r="AA32" s="47">
        <v>1.0547067520946212E-2</v>
      </c>
      <c r="AB32" s="47">
        <v>-8.318823757012957E-3</v>
      </c>
    </row>
    <row r="33" spans="2:28" s="48" customFormat="1" ht="13" x14ac:dyDescent="0.3">
      <c r="B33" s="61" t="s">
        <v>48</v>
      </c>
      <c r="C33" s="37" t="s">
        <v>135</v>
      </c>
      <c r="D33" s="62" t="s">
        <v>137</v>
      </c>
      <c r="E33" s="74"/>
      <c r="F33" s="21"/>
      <c r="G33" s="38">
        <v>44166</v>
      </c>
      <c r="H33" s="39">
        <v>46521</v>
      </c>
      <c r="I33" s="40">
        <v>7.9716000000000009E-2</v>
      </c>
      <c r="J33" s="41" t="s">
        <v>91</v>
      </c>
      <c r="K33" s="41" t="s">
        <v>114</v>
      </c>
      <c r="L33" s="41" t="s">
        <v>124</v>
      </c>
      <c r="M33" s="77">
        <v>45229</v>
      </c>
      <c r="N33" s="38">
        <v>45245</v>
      </c>
      <c r="O33" s="21"/>
      <c r="P33" s="42">
        <v>268.83999999999997</v>
      </c>
      <c r="Q33" s="42">
        <v>4805623.0289999992</v>
      </c>
      <c r="R33" s="43">
        <v>46522</v>
      </c>
      <c r="S33" s="43">
        <v>262</v>
      </c>
      <c r="T33" s="44">
        <v>1.787540183380449E-2</v>
      </c>
      <c r="U33" s="33"/>
      <c r="V33" s="45">
        <v>103.4</v>
      </c>
      <c r="W33" s="45">
        <v>106.2</v>
      </c>
      <c r="X33" s="45">
        <v>100</v>
      </c>
      <c r="Y33" s="47">
        <v>7.3179999999999995E-2</v>
      </c>
      <c r="Z33" s="33"/>
      <c r="AA33" s="47">
        <v>7.8955063846379014E-3</v>
      </c>
      <c r="AB33" s="47">
        <v>-5.7692307692307149E-3</v>
      </c>
    </row>
    <row r="34" spans="2:28" s="48" customFormat="1" ht="13" x14ac:dyDescent="0.3">
      <c r="B34" s="61" t="s">
        <v>49</v>
      </c>
      <c r="C34" s="37" t="s">
        <v>135</v>
      </c>
      <c r="D34" s="62" t="s">
        <v>138</v>
      </c>
      <c r="E34" s="74"/>
      <c r="F34" s="21"/>
      <c r="G34" s="38">
        <v>44880</v>
      </c>
      <c r="H34" s="39">
        <v>47102</v>
      </c>
      <c r="I34" s="40">
        <v>7.5273000000000007E-2</v>
      </c>
      <c r="J34" s="41" t="s">
        <v>91</v>
      </c>
      <c r="K34" s="41" t="s">
        <v>114</v>
      </c>
      <c r="L34" s="41" t="s">
        <v>124</v>
      </c>
      <c r="M34" s="77">
        <v>45259</v>
      </c>
      <c r="N34" s="38">
        <v>45275</v>
      </c>
      <c r="O34" s="21"/>
      <c r="P34" s="42">
        <v>406.96</v>
      </c>
      <c r="Q34" s="42">
        <v>6967910.3494999986</v>
      </c>
      <c r="R34" s="43">
        <v>68663</v>
      </c>
      <c r="S34" s="43">
        <v>435</v>
      </c>
      <c r="T34" s="44">
        <v>1.7121855586544128E-2</v>
      </c>
      <c r="U34" s="33"/>
      <c r="V34" s="45">
        <v>101.74</v>
      </c>
      <c r="W34" s="45">
        <v>104.97</v>
      </c>
      <c r="X34" s="45">
        <v>97.56</v>
      </c>
      <c r="Y34" s="47">
        <v>7.3929999999999996E-2</v>
      </c>
      <c r="Z34" s="33"/>
      <c r="AA34" s="47">
        <v>1.0829607550918918E-2</v>
      </c>
      <c r="AB34" s="47" t="s">
        <v>85</v>
      </c>
    </row>
    <row r="35" spans="2:28" s="48" customFormat="1" ht="13" x14ac:dyDescent="0.3">
      <c r="B35" s="61" t="s">
        <v>50</v>
      </c>
      <c r="C35" s="37" t="s">
        <v>139</v>
      </c>
      <c r="D35" s="62" t="s">
        <v>140</v>
      </c>
      <c r="E35" s="74"/>
      <c r="F35" s="21"/>
      <c r="G35" s="38">
        <v>43199</v>
      </c>
      <c r="H35" s="39">
        <v>45762</v>
      </c>
      <c r="I35" s="40">
        <v>7.5273000000000007E-2</v>
      </c>
      <c r="J35" s="41" t="s">
        <v>91</v>
      </c>
      <c r="K35" s="41" t="s">
        <v>114</v>
      </c>
      <c r="L35" s="41" t="s">
        <v>124</v>
      </c>
      <c r="M35" s="77">
        <v>45266</v>
      </c>
      <c r="N35" s="38">
        <v>45275</v>
      </c>
      <c r="O35" s="21"/>
      <c r="P35" s="42">
        <v>1412.7750000000001</v>
      </c>
      <c r="Q35" s="42">
        <v>22197832.921999998</v>
      </c>
      <c r="R35" s="43">
        <v>215573</v>
      </c>
      <c r="S35" s="43">
        <v>1139</v>
      </c>
      <c r="T35" s="44">
        <v>1.5712220928314841E-2</v>
      </c>
      <c r="U35" s="33"/>
      <c r="V35" s="45">
        <v>103.5</v>
      </c>
      <c r="W35" s="45">
        <v>106.2</v>
      </c>
      <c r="X35" s="45">
        <v>100.4</v>
      </c>
      <c r="Y35" s="47">
        <v>5.6059999999999999E-2</v>
      </c>
      <c r="Z35" s="33"/>
      <c r="AA35" s="47">
        <v>2.9069767441860187E-3</v>
      </c>
      <c r="AB35" s="47">
        <v>-3.3702455464611875E-3</v>
      </c>
    </row>
    <row r="36" spans="2:28" s="48" customFormat="1" ht="13" x14ac:dyDescent="0.3">
      <c r="B36" s="61" t="s">
        <v>51</v>
      </c>
      <c r="C36" s="37" t="s">
        <v>139</v>
      </c>
      <c r="D36" s="62" t="s">
        <v>141</v>
      </c>
      <c r="E36" s="74"/>
      <c r="F36" s="21"/>
      <c r="G36" s="38">
        <v>43452</v>
      </c>
      <c r="H36" s="39">
        <v>45408</v>
      </c>
      <c r="I36" s="40">
        <v>7.936E-2</v>
      </c>
      <c r="J36" s="41" t="s">
        <v>91</v>
      </c>
      <c r="K36" s="41" t="s">
        <v>114</v>
      </c>
      <c r="L36" s="41" t="s">
        <v>124</v>
      </c>
      <c r="M36" s="77">
        <v>45266</v>
      </c>
      <c r="N36" s="38">
        <v>45275</v>
      </c>
      <c r="O36" s="21"/>
      <c r="P36" s="42">
        <v>1617.03</v>
      </c>
      <c r="Q36" s="42">
        <v>17703580.863999996</v>
      </c>
      <c r="R36" s="43">
        <v>174359</v>
      </c>
      <c r="S36" s="43">
        <v>1156</v>
      </c>
      <c r="T36" s="44">
        <v>1.094820805056183E-2</v>
      </c>
      <c r="U36" s="33"/>
      <c r="V36" s="45">
        <v>101.7</v>
      </c>
      <c r="W36" s="45">
        <v>105.66</v>
      </c>
      <c r="X36" s="45">
        <v>100</v>
      </c>
      <c r="Y36" s="47">
        <v>2.3019999999999999E-2</v>
      </c>
      <c r="Z36" s="33"/>
      <c r="AA36" s="47">
        <v>-6.544886197128081E-3</v>
      </c>
      <c r="AB36" s="47">
        <v>-2.6421596783457697E-2</v>
      </c>
    </row>
    <row r="37" spans="2:28" s="48" customFormat="1" ht="13" x14ac:dyDescent="0.3">
      <c r="B37" s="61" t="s">
        <v>52</v>
      </c>
      <c r="C37" s="37" t="s">
        <v>139</v>
      </c>
      <c r="D37" s="62" t="s">
        <v>142</v>
      </c>
      <c r="E37" s="74"/>
      <c r="F37" s="21"/>
      <c r="G37" s="38">
        <v>43784</v>
      </c>
      <c r="H37" s="39">
        <v>46497</v>
      </c>
      <c r="I37" s="40">
        <v>7.2359999999999994E-2</v>
      </c>
      <c r="J37" s="41" t="s">
        <v>91</v>
      </c>
      <c r="K37" s="41" t="s">
        <v>114</v>
      </c>
      <c r="L37" s="41" t="s">
        <v>124</v>
      </c>
      <c r="M37" s="77">
        <v>45266</v>
      </c>
      <c r="N37" s="38">
        <v>45275</v>
      </c>
      <c r="O37" s="21"/>
      <c r="P37" s="42">
        <v>1697.0250000000001</v>
      </c>
      <c r="Q37" s="42">
        <v>17236980.160500005</v>
      </c>
      <c r="R37" s="43">
        <v>168621</v>
      </c>
      <c r="S37" s="43">
        <v>1067</v>
      </c>
      <c r="T37" s="44">
        <v>1.0157175150925887E-2</v>
      </c>
      <c r="U37" s="33"/>
      <c r="V37" s="45">
        <v>102.85</v>
      </c>
      <c r="W37" s="45">
        <v>104.34</v>
      </c>
      <c r="X37" s="45">
        <v>99.9</v>
      </c>
      <c r="Y37" s="47">
        <v>5.9180000000000003E-2</v>
      </c>
      <c r="Z37" s="33"/>
      <c r="AA37" s="47">
        <v>3.8063634589108001E-3</v>
      </c>
      <c r="AB37" s="47">
        <v>3.5125378085666841E-3</v>
      </c>
    </row>
    <row r="38" spans="2:28" s="48" customFormat="1" ht="13" x14ac:dyDescent="0.3">
      <c r="B38" s="61" t="s">
        <v>53</v>
      </c>
      <c r="C38" s="37" t="s">
        <v>139</v>
      </c>
      <c r="D38" s="62" t="s">
        <v>143</v>
      </c>
      <c r="E38" s="73"/>
      <c r="F38" s="21"/>
      <c r="G38" s="38">
        <v>44292</v>
      </c>
      <c r="H38" s="39">
        <v>46315</v>
      </c>
      <c r="I38" s="40">
        <v>6.8773000000000001E-2</v>
      </c>
      <c r="J38" s="41" t="s">
        <v>91</v>
      </c>
      <c r="K38" s="41" t="s">
        <v>114</v>
      </c>
      <c r="L38" s="41" t="s">
        <v>124</v>
      </c>
      <c r="M38" s="77">
        <v>45266</v>
      </c>
      <c r="N38" s="38">
        <v>45275</v>
      </c>
      <c r="O38" s="21"/>
      <c r="P38" s="42">
        <v>1207.1400000000001</v>
      </c>
      <c r="Q38" s="42">
        <v>23362746.342999998</v>
      </c>
      <c r="R38" s="43">
        <v>230194</v>
      </c>
      <c r="S38" s="43">
        <v>1090</v>
      </c>
      <c r="T38" s="44">
        <v>1.9353800174793313E-2</v>
      </c>
      <c r="U38" s="33"/>
      <c r="V38" s="45">
        <v>102.3</v>
      </c>
      <c r="W38" s="45">
        <v>103.6</v>
      </c>
      <c r="X38" s="45">
        <v>99.05</v>
      </c>
      <c r="Y38" s="47">
        <v>6.3009999999999997E-2</v>
      </c>
      <c r="Z38" s="33"/>
      <c r="AA38" s="47">
        <v>1.1169318968073494E-2</v>
      </c>
      <c r="AB38" s="47">
        <v>1.5183090205418292E-2</v>
      </c>
    </row>
    <row r="39" spans="2:28" s="48" customFormat="1" ht="13" x14ac:dyDescent="0.3">
      <c r="B39" s="61" t="s">
        <v>54</v>
      </c>
      <c r="C39" s="37" t="s">
        <v>139</v>
      </c>
      <c r="D39" s="62" t="s">
        <v>144</v>
      </c>
      <c r="E39" s="73"/>
      <c r="F39" s="21"/>
      <c r="G39" s="38">
        <v>44652</v>
      </c>
      <c r="H39" s="39">
        <v>47284</v>
      </c>
      <c r="I39" s="40">
        <v>6.8773000000000001E-2</v>
      </c>
      <c r="J39" s="41" t="s">
        <v>91</v>
      </c>
      <c r="K39" s="41" t="s">
        <v>114</v>
      </c>
      <c r="L39" s="41" t="s">
        <v>124</v>
      </c>
      <c r="M39" s="77">
        <v>45266</v>
      </c>
      <c r="N39" s="38">
        <v>45275</v>
      </c>
      <c r="O39" s="21"/>
      <c r="P39" s="42">
        <v>1765.2249999999999</v>
      </c>
      <c r="Q39" s="42">
        <v>25629210.497000001</v>
      </c>
      <c r="R39" s="43">
        <v>255664</v>
      </c>
      <c r="S39" s="43">
        <v>1349</v>
      </c>
      <c r="T39" s="44">
        <v>1.4518948291011061E-2</v>
      </c>
      <c r="U39" s="33"/>
      <c r="V39" s="45">
        <v>100.87</v>
      </c>
      <c r="W39" s="45">
        <v>103.79</v>
      </c>
      <c r="X39" s="45">
        <v>98.001000000000005</v>
      </c>
      <c r="Y39" s="47">
        <v>6.9839999999999999E-2</v>
      </c>
      <c r="Z39" s="33"/>
      <c r="AA39" s="47">
        <v>4.1811846689895635E-3</v>
      </c>
      <c r="AB39" s="47">
        <v>8.8008800880088976E-3</v>
      </c>
    </row>
    <row r="40" spans="2:28" s="48" customFormat="1" ht="13" x14ac:dyDescent="0.3">
      <c r="B40" s="61" t="s">
        <v>55</v>
      </c>
      <c r="C40" s="37" t="s">
        <v>139</v>
      </c>
      <c r="D40" s="62" t="s">
        <v>145</v>
      </c>
      <c r="E40" s="73"/>
      <c r="F40" s="21"/>
      <c r="G40" s="38">
        <v>44881</v>
      </c>
      <c r="H40" s="39">
        <v>46919</v>
      </c>
      <c r="I40" s="40">
        <v>6.9773000000000016E-2</v>
      </c>
      <c r="J40" s="41" t="s">
        <v>91</v>
      </c>
      <c r="K40" s="41" t="s">
        <v>114</v>
      </c>
      <c r="L40" s="41" t="s">
        <v>124</v>
      </c>
      <c r="M40" s="77">
        <v>45266</v>
      </c>
      <c r="N40" s="38">
        <v>45275</v>
      </c>
      <c r="O40" s="21"/>
      <c r="P40" s="42">
        <v>1800.4671532099999</v>
      </c>
      <c r="Q40" s="42">
        <v>26337895.106000002</v>
      </c>
      <c r="R40" s="43">
        <v>261194</v>
      </c>
      <c r="S40" s="43">
        <v>1539</v>
      </c>
      <c r="T40" s="44">
        <v>1.4628367453992675E-2</v>
      </c>
      <c r="U40" s="33"/>
      <c r="V40" s="45">
        <v>101.29899999999999</v>
      </c>
      <c r="W40" s="45">
        <v>104.05</v>
      </c>
      <c r="X40" s="45">
        <v>98.91</v>
      </c>
      <c r="Y40" s="47">
        <v>6.8940000000000001E-2</v>
      </c>
      <c r="Z40" s="33"/>
      <c r="AA40" s="47">
        <v>2.8636318751847897E-4</v>
      </c>
      <c r="AB40" s="47" t="s">
        <v>85</v>
      </c>
    </row>
    <row r="41" spans="2:28" s="48" customFormat="1" ht="13" x14ac:dyDescent="0.3">
      <c r="B41" s="61" t="s">
        <v>56</v>
      </c>
      <c r="C41" s="37" t="s">
        <v>146</v>
      </c>
      <c r="D41" s="62" t="s">
        <v>147</v>
      </c>
      <c r="E41" s="74"/>
      <c r="F41" s="21"/>
      <c r="G41" s="38">
        <v>44161</v>
      </c>
      <c r="H41" s="39">
        <v>46167</v>
      </c>
      <c r="I41" s="40">
        <v>8.7370000000000003E-2</v>
      </c>
      <c r="J41" s="41" t="s">
        <v>91</v>
      </c>
      <c r="K41" s="41" t="s">
        <v>114</v>
      </c>
      <c r="L41" s="41" t="s">
        <v>148</v>
      </c>
      <c r="M41" s="77">
        <v>45246</v>
      </c>
      <c r="N41" s="38">
        <v>45257</v>
      </c>
      <c r="O41" s="21"/>
      <c r="P41" s="42">
        <v>401.55500000000001</v>
      </c>
      <c r="Q41" s="42">
        <v>11181056.180500003</v>
      </c>
      <c r="R41" s="43">
        <v>107944</v>
      </c>
      <c r="S41" s="43">
        <v>499</v>
      </c>
      <c r="T41" s="44">
        <v>2.7844395364271402E-2</v>
      </c>
      <c r="U41" s="33"/>
      <c r="V41" s="45">
        <v>104.3</v>
      </c>
      <c r="W41" s="45">
        <v>106.23</v>
      </c>
      <c r="X41" s="45">
        <v>101.94</v>
      </c>
      <c r="Y41" s="47">
        <v>7.4700000000000003E-2</v>
      </c>
      <c r="Z41" s="33"/>
      <c r="AA41" s="47">
        <v>4.3331728454501965E-3</v>
      </c>
      <c r="AB41" s="47">
        <v>-4.7709923664122139E-3</v>
      </c>
    </row>
    <row r="42" spans="2:28" s="48" customFormat="1" ht="13" x14ac:dyDescent="0.3">
      <c r="B42" s="61" t="s">
        <v>57</v>
      </c>
      <c r="C42" s="37" t="s">
        <v>146</v>
      </c>
      <c r="D42" s="62" t="s">
        <v>149</v>
      </c>
      <c r="E42" s="74"/>
      <c r="F42" s="21"/>
      <c r="G42" s="38">
        <v>45022</v>
      </c>
      <c r="H42" s="39">
        <v>47263</v>
      </c>
      <c r="I42" s="40">
        <v>7.2430999999999995E-2</v>
      </c>
      <c r="J42" s="41" t="s">
        <v>91</v>
      </c>
      <c r="K42" s="41" t="s">
        <v>114</v>
      </c>
      <c r="L42" s="41" t="s">
        <v>148</v>
      </c>
      <c r="M42" s="77">
        <v>45246</v>
      </c>
      <c r="N42" s="38">
        <v>45257</v>
      </c>
      <c r="O42" s="21"/>
      <c r="P42" s="42">
        <v>357.03500000000003</v>
      </c>
      <c r="Q42" s="42">
        <v>6383064.3799999999</v>
      </c>
      <c r="R42" s="43">
        <v>62343</v>
      </c>
      <c r="S42" s="43">
        <v>480</v>
      </c>
      <c r="T42" s="44">
        <v>1.7877979413782961E-2</v>
      </c>
      <c r="U42" s="33"/>
      <c r="V42" s="45">
        <v>102.01</v>
      </c>
      <c r="W42" s="45">
        <v>104.74</v>
      </c>
      <c r="X42" s="45">
        <v>100</v>
      </c>
      <c r="Y42" s="47">
        <v>7.2569999999999996E-2</v>
      </c>
      <c r="Z42" s="33"/>
      <c r="AA42" s="47">
        <v>-6.2250971758126801E-3</v>
      </c>
      <c r="AB42" s="47" t="s">
        <v>85</v>
      </c>
    </row>
    <row r="43" spans="2:28" s="48" customFormat="1" ht="13" x14ac:dyDescent="0.3">
      <c r="B43" s="61" t="s">
        <v>58</v>
      </c>
      <c r="C43" s="37" t="s">
        <v>150</v>
      </c>
      <c r="D43" s="62" t="s">
        <v>151</v>
      </c>
      <c r="E43" s="74"/>
      <c r="F43" s="21"/>
      <c r="G43" s="38">
        <v>31486</v>
      </c>
      <c r="H43" s="39" t="s">
        <v>85</v>
      </c>
      <c r="I43" s="40">
        <v>7.0000000000000007E-2</v>
      </c>
      <c r="J43" s="41" t="s">
        <v>152</v>
      </c>
      <c r="K43" s="41" t="s">
        <v>130</v>
      </c>
      <c r="L43" s="41" t="s">
        <v>93</v>
      </c>
      <c r="M43" s="77" t="s">
        <v>94</v>
      </c>
      <c r="N43" s="38" t="s">
        <v>94</v>
      </c>
      <c r="O43" s="21"/>
      <c r="P43" s="42">
        <v>0.18172182000000001</v>
      </c>
      <c r="Q43" s="42">
        <v>0</v>
      </c>
      <c r="R43" s="43">
        <v>0</v>
      </c>
      <c r="S43" s="43">
        <v>0</v>
      </c>
      <c r="T43" s="44">
        <v>0</v>
      </c>
      <c r="U43" s="33"/>
      <c r="V43" s="45">
        <v>2.19</v>
      </c>
      <c r="W43" s="45">
        <v>0</v>
      </c>
      <c r="X43" s="45">
        <v>0</v>
      </c>
      <c r="Y43" s="47" t="s">
        <v>85</v>
      </c>
      <c r="Z43" s="33"/>
      <c r="AA43" s="47">
        <v>0</v>
      </c>
      <c r="AB43" s="47">
        <v>0</v>
      </c>
    </row>
    <row r="44" spans="2:28" s="48" customFormat="1" ht="13" x14ac:dyDescent="0.3">
      <c r="B44" s="61" t="s">
        <v>59</v>
      </c>
      <c r="C44" s="37" t="s">
        <v>153</v>
      </c>
      <c r="D44" s="62" t="s">
        <v>154</v>
      </c>
      <c r="E44" s="74"/>
      <c r="F44" s="21"/>
      <c r="G44" s="38">
        <v>45132</v>
      </c>
      <c r="H44" s="39">
        <v>46224</v>
      </c>
      <c r="I44" s="40">
        <v>0.12</v>
      </c>
      <c r="J44" s="41" t="s">
        <v>109</v>
      </c>
      <c r="K44" s="41" t="s">
        <v>130</v>
      </c>
      <c r="L44" s="41" t="s">
        <v>155</v>
      </c>
      <c r="M44" s="77" t="s">
        <v>94</v>
      </c>
      <c r="N44" s="38" t="s">
        <v>94</v>
      </c>
      <c r="O44" s="21"/>
      <c r="P44" s="42">
        <v>25.611882075</v>
      </c>
      <c r="Q44" s="42">
        <v>510018.66000000003</v>
      </c>
      <c r="R44" s="43">
        <v>2655414</v>
      </c>
      <c r="S44" s="43">
        <v>35</v>
      </c>
      <c r="T44" s="44">
        <v>1.991336124797459E-2</v>
      </c>
      <c r="U44" s="33"/>
      <c r="V44" s="45">
        <v>0.19500000000000001</v>
      </c>
      <c r="W44" s="45">
        <v>0.22</v>
      </c>
      <c r="X44" s="45">
        <v>0.19</v>
      </c>
      <c r="Y44" s="47" t="s">
        <v>85</v>
      </c>
      <c r="Z44" s="33"/>
      <c r="AA44" s="47">
        <v>-1.7632241813602029E-2</v>
      </c>
      <c r="AB44" s="47" t="s">
        <v>85</v>
      </c>
    </row>
    <row r="45" spans="2:28" s="75" customFormat="1" ht="13" x14ac:dyDescent="0.3">
      <c r="B45" s="61" t="s">
        <v>60</v>
      </c>
      <c r="C45" s="37" t="s">
        <v>156</v>
      </c>
      <c r="D45" s="62" t="s">
        <v>157</v>
      </c>
      <c r="E45" s="74"/>
      <c r="F45" s="21"/>
      <c r="G45" s="38">
        <v>44918</v>
      </c>
      <c r="H45" s="39">
        <v>47284</v>
      </c>
      <c r="I45" s="40">
        <v>7.6272999999999994E-2</v>
      </c>
      <c r="J45" s="41" t="s">
        <v>99</v>
      </c>
      <c r="K45" s="41" t="s">
        <v>114</v>
      </c>
      <c r="L45" s="41" t="s">
        <v>158</v>
      </c>
      <c r="M45" s="77">
        <v>45260</v>
      </c>
      <c r="N45" s="38">
        <v>45275</v>
      </c>
      <c r="O45" s="21"/>
      <c r="P45" s="42">
        <v>514.75</v>
      </c>
      <c r="Q45" s="42">
        <v>9657842.6860000007</v>
      </c>
      <c r="R45" s="43">
        <v>94447</v>
      </c>
      <c r="S45" s="43">
        <v>582</v>
      </c>
      <c r="T45" s="44">
        <v>1.876220045847499E-2</v>
      </c>
      <c r="U45" s="33"/>
      <c r="V45" s="45">
        <v>102.95</v>
      </c>
      <c r="W45" s="45">
        <v>103.89</v>
      </c>
      <c r="X45" s="45">
        <v>97</v>
      </c>
      <c r="Y45" s="47">
        <v>7.2919999999999999E-2</v>
      </c>
      <c r="Z45" s="33"/>
      <c r="AA45" s="47">
        <v>5.6657223796033824E-3</v>
      </c>
      <c r="AB45" s="47" t="s">
        <v>85</v>
      </c>
    </row>
    <row r="46" spans="2:28" s="75" customFormat="1" ht="13" x14ac:dyDescent="0.3">
      <c r="B46" s="61" t="s">
        <v>61</v>
      </c>
      <c r="C46" s="37" t="s">
        <v>159</v>
      </c>
      <c r="D46" s="62" t="s">
        <v>160</v>
      </c>
      <c r="E46" s="74"/>
      <c r="F46" s="21"/>
      <c r="G46" s="38">
        <v>44172</v>
      </c>
      <c r="H46" s="39">
        <v>47756</v>
      </c>
      <c r="I46" s="40">
        <v>5.5999999999999994E-2</v>
      </c>
      <c r="J46" s="41" t="s">
        <v>109</v>
      </c>
      <c r="K46" s="41" t="s">
        <v>118</v>
      </c>
      <c r="L46" s="41" t="s">
        <v>93</v>
      </c>
      <c r="M46" s="77" t="s">
        <v>94</v>
      </c>
      <c r="N46" s="38" t="s">
        <v>94</v>
      </c>
      <c r="O46" s="21"/>
      <c r="P46" s="42">
        <v>5.2730699999999997</v>
      </c>
      <c r="Q46" s="42">
        <v>15347.409000000001</v>
      </c>
      <c r="R46" s="43">
        <v>1659</v>
      </c>
      <c r="S46" s="43">
        <v>1</v>
      </c>
      <c r="T46" s="44">
        <v>2.9105263157894741E-3</v>
      </c>
      <c r="U46" s="33"/>
      <c r="V46" s="45">
        <v>9.2509999999999994</v>
      </c>
      <c r="W46" s="45">
        <v>10.1</v>
      </c>
      <c r="X46" s="45">
        <v>8.5</v>
      </c>
      <c r="Y46" s="47">
        <v>0.13020300000000001</v>
      </c>
      <c r="Z46" s="33"/>
      <c r="AA46" s="47">
        <v>-4.628865979381442E-2</v>
      </c>
      <c r="AB46" s="47">
        <v>-0.118952380952381</v>
      </c>
    </row>
    <row r="47" spans="2:28" s="17" customFormat="1" ht="13" x14ac:dyDescent="0.3">
      <c r="B47" s="61" t="s">
        <v>62</v>
      </c>
      <c r="C47" s="37" t="s">
        <v>161</v>
      </c>
      <c r="D47" s="62" t="s">
        <v>162</v>
      </c>
      <c r="E47" s="74"/>
      <c r="F47" s="21"/>
      <c r="G47" s="38">
        <v>44468</v>
      </c>
      <c r="H47" s="39">
        <v>46322</v>
      </c>
      <c r="I47" s="40">
        <v>9.0259000000000006E-2</v>
      </c>
      <c r="J47" s="41" t="s">
        <v>91</v>
      </c>
      <c r="K47" s="41" t="s">
        <v>118</v>
      </c>
      <c r="L47" s="41" t="s">
        <v>148</v>
      </c>
      <c r="M47" s="77">
        <v>45217</v>
      </c>
      <c r="N47" s="38">
        <v>45226</v>
      </c>
      <c r="O47" s="21"/>
      <c r="P47" s="42">
        <v>130.49850000000001</v>
      </c>
      <c r="Q47" s="42">
        <v>1516396.4579999999</v>
      </c>
      <c r="R47" s="43">
        <v>17283</v>
      </c>
      <c r="S47" s="43">
        <v>165</v>
      </c>
      <c r="T47" s="44">
        <v>1.1620029793445901E-2</v>
      </c>
      <c r="U47" s="33"/>
      <c r="V47" s="45">
        <v>86.998999999999995</v>
      </c>
      <c r="W47" s="45">
        <v>98.85</v>
      </c>
      <c r="X47" s="45">
        <v>84</v>
      </c>
      <c r="Y47" s="47">
        <v>0.15089</v>
      </c>
      <c r="Z47" s="33"/>
      <c r="AA47" s="47">
        <v>-1.1494252873618101E-5</v>
      </c>
      <c r="AB47" s="47">
        <v>-0.11225510204081637</v>
      </c>
    </row>
    <row r="48" spans="2:28" s="17" customFormat="1" ht="13" x14ac:dyDescent="0.3">
      <c r="B48" s="61" t="s">
        <v>63</v>
      </c>
      <c r="C48" s="37" t="s">
        <v>163</v>
      </c>
      <c r="D48" s="62" t="s">
        <v>164</v>
      </c>
      <c r="E48" s="73"/>
      <c r="F48" s="21"/>
      <c r="G48" s="38">
        <v>43985</v>
      </c>
      <c r="H48" s="39">
        <v>46012</v>
      </c>
      <c r="I48" s="40">
        <v>8.8399999999999992E-2</v>
      </c>
      <c r="J48" s="41" t="s">
        <v>91</v>
      </c>
      <c r="K48" s="41" t="s">
        <v>114</v>
      </c>
      <c r="L48" s="41" t="s">
        <v>124</v>
      </c>
      <c r="M48" s="77" t="s">
        <v>94</v>
      </c>
      <c r="N48" s="38" t="s">
        <v>94</v>
      </c>
      <c r="O48" s="21"/>
      <c r="P48" s="42">
        <v>678.84759299999996</v>
      </c>
      <c r="Q48" s="42">
        <v>13648923.632499998</v>
      </c>
      <c r="R48" s="43">
        <v>130126</v>
      </c>
      <c r="S48" s="43">
        <v>867</v>
      </c>
      <c r="T48" s="44">
        <v>2.0106020516596275E-2</v>
      </c>
      <c r="U48" s="33"/>
      <c r="V48" s="45">
        <v>105.9</v>
      </c>
      <c r="W48" s="45">
        <v>108.65</v>
      </c>
      <c r="X48" s="45">
        <v>102</v>
      </c>
      <c r="Y48" s="47">
        <v>6.2820000000000001E-2</v>
      </c>
      <c r="Z48" s="33"/>
      <c r="AA48" s="47">
        <v>-1.2403245360440159E-2</v>
      </c>
      <c r="AB48" s="47">
        <v>-1.0280373831775647E-2</v>
      </c>
    </row>
    <row r="49" spans="2:28" s="17" customFormat="1" ht="13" x14ac:dyDescent="0.3">
      <c r="B49" s="61" t="s">
        <v>64</v>
      </c>
      <c r="C49" s="37" t="s">
        <v>163</v>
      </c>
      <c r="D49" s="62" t="s">
        <v>165</v>
      </c>
      <c r="E49" s="73"/>
      <c r="F49" s="21"/>
      <c r="G49" s="38">
        <v>44438</v>
      </c>
      <c r="H49" s="39">
        <v>47003</v>
      </c>
      <c r="I49" s="40">
        <v>7.0203000000000015E-2</v>
      </c>
      <c r="J49" s="41" t="s">
        <v>91</v>
      </c>
      <c r="K49" s="41" t="s">
        <v>118</v>
      </c>
      <c r="L49" s="41" t="s">
        <v>124</v>
      </c>
      <c r="M49" s="77" t="s">
        <v>94</v>
      </c>
      <c r="N49" s="38" t="s">
        <v>94</v>
      </c>
      <c r="O49" s="21"/>
      <c r="P49" s="42">
        <v>669.84401920000005</v>
      </c>
      <c r="Q49" s="42">
        <v>12160928.960999997</v>
      </c>
      <c r="R49" s="43">
        <v>120224</v>
      </c>
      <c r="S49" s="43">
        <v>721</v>
      </c>
      <c r="T49" s="44">
        <v>1.8154866823359699E-2</v>
      </c>
      <c r="U49" s="33"/>
      <c r="V49" s="45">
        <v>102.29</v>
      </c>
      <c r="W49" s="45">
        <v>103.9</v>
      </c>
      <c r="X49" s="45">
        <v>95.5</v>
      </c>
      <c r="Y49" s="47">
        <v>6.7640000000000006E-2</v>
      </c>
      <c r="Z49" s="33"/>
      <c r="AA49" s="47">
        <v>1.9637161084529637E-2</v>
      </c>
      <c r="AB49" s="47">
        <v>2.310462092418486E-2</v>
      </c>
    </row>
    <row r="50" spans="2:28" s="17" customFormat="1" ht="13" x14ac:dyDescent="0.3">
      <c r="B50" s="61" t="s">
        <v>65</v>
      </c>
      <c r="C50" s="37" t="s">
        <v>166</v>
      </c>
      <c r="D50" s="62" t="s">
        <v>167</v>
      </c>
      <c r="E50" s="73"/>
      <c r="F50" s="21"/>
      <c r="G50" s="38">
        <v>43259</v>
      </c>
      <c r="H50" s="39">
        <v>45642</v>
      </c>
      <c r="I50" s="40">
        <v>8.1272999999999998E-2</v>
      </c>
      <c r="J50" s="41" t="s">
        <v>91</v>
      </c>
      <c r="K50" s="41" t="s">
        <v>114</v>
      </c>
      <c r="L50" s="41" t="s">
        <v>168</v>
      </c>
      <c r="M50" s="77" t="s">
        <v>94</v>
      </c>
      <c r="N50" s="38" t="s">
        <v>94</v>
      </c>
      <c r="O50" s="21"/>
      <c r="P50" s="42">
        <v>1030.0999999999999</v>
      </c>
      <c r="Q50" s="42">
        <v>15808943.661000002</v>
      </c>
      <c r="R50" s="43">
        <v>153427</v>
      </c>
      <c r="S50" s="43">
        <v>922</v>
      </c>
      <c r="T50" s="44">
        <v>1.5346998991360066E-2</v>
      </c>
      <c r="U50" s="33"/>
      <c r="V50" s="45">
        <v>103.01</v>
      </c>
      <c r="W50" s="45">
        <v>105.95</v>
      </c>
      <c r="X50" s="45">
        <v>100.5</v>
      </c>
      <c r="Y50" s="47">
        <v>6.0990000000000003E-2</v>
      </c>
      <c r="Z50" s="33"/>
      <c r="AA50" s="47">
        <v>-1.1989257625167849E-2</v>
      </c>
      <c r="AB50" s="47">
        <v>-1.5671285236502634E-2</v>
      </c>
    </row>
    <row r="51" spans="2:28" s="17" customFormat="1" ht="13" x14ac:dyDescent="0.3">
      <c r="B51" s="61" t="s">
        <v>66</v>
      </c>
      <c r="C51" s="37" t="s">
        <v>166</v>
      </c>
      <c r="D51" s="62" t="s">
        <v>169</v>
      </c>
      <c r="E51" s="73"/>
      <c r="F51" s="21"/>
      <c r="G51" s="38">
        <v>43552</v>
      </c>
      <c r="H51" s="39">
        <v>46275</v>
      </c>
      <c r="I51" s="40">
        <v>8.277000000000001E-2</v>
      </c>
      <c r="J51" s="41" t="s">
        <v>91</v>
      </c>
      <c r="K51" s="41" t="s">
        <v>114</v>
      </c>
      <c r="L51" s="41" t="s">
        <v>168</v>
      </c>
      <c r="M51" s="77" t="s">
        <v>94</v>
      </c>
      <c r="N51" s="38" t="s">
        <v>94</v>
      </c>
      <c r="O51" s="21"/>
      <c r="P51" s="42">
        <v>955.38355409999997</v>
      </c>
      <c r="Q51" s="42">
        <v>11082888.532999998</v>
      </c>
      <c r="R51" s="43">
        <v>105934</v>
      </c>
      <c r="S51" s="43">
        <v>984</v>
      </c>
      <c r="T51" s="44">
        <v>1.1600459821019645E-2</v>
      </c>
      <c r="U51" s="33"/>
      <c r="V51" s="45">
        <v>105.51</v>
      </c>
      <c r="W51" s="45">
        <v>108.669</v>
      </c>
      <c r="X51" s="45">
        <v>101.21</v>
      </c>
      <c r="Y51" s="47">
        <v>6.5309999999999993E-2</v>
      </c>
      <c r="Z51" s="33"/>
      <c r="AA51" s="47">
        <v>-7.4317968015050993E-3</v>
      </c>
      <c r="AB51" s="47">
        <v>4.9528526526336821E-3</v>
      </c>
    </row>
    <row r="52" spans="2:28" s="17" customFormat="1" ht="13" x14ac:dyDescent="0.3">
      <c r="B52" s="61" t="s">
        <v>67</v>
      </c>
      <c r="C52" s="37" t="s">
        <v>166</v>
      </c>
      <c r="D52" s="62" t="s">
        <v>170</v>
      </c>
      <c r="E52" s="73"/>
      <c r="F52" s="21"/>
      <c r="G52" s="38">
        <v>44273</v>
      </c>
      <c r="H52" s="39">
        <v>46648</v>
      </c>
      <c r="I52" s="40">
        <v>7.0194000000000006E-2</v>
      </c>
      <c r="J52" s="41" t="s">
        <v>91</v>
      </c>
      <c r="K52" s="41" t="s">
        <v>114</v>
      </c>
      <c r="L52" s="41" t="s">
        <v>168</v>
      </c>
      <c r="M52" s="77" t="s">
        <v>94</v>
      </c>
      <c r="N52" s="38" t="s">
        <v>94</v>
      </c>
      <c r="O52" s="21"/>
      <c r="P52" s="42">
        <v>735.59616000000005</v>
      </c>
      <c r="Q52" s="42">
        <v>10077066.82</v>
      </c>
      <c r="R52" s="43">
        <v>99583</v>
      </c>
      <c r="S52" s="43">
        <v>517</v>
      </c>
      <c r="T52" s="44">
        <v>1.3699183557456309E-2</v>
      </c>
      <c r="U52" s="33"/>
      <c r="V52" s="45">
        <v>101.4</v>
      </c>
      <c r="W52" s="45">
        <v>104.6</v>
      </c>
      <c r="X52" s="45">
        <v>97.5</v>
      </c>
      <c r="Y52" s="47">
        <v>6.8280000000000007E-2</v>
      </c>
      <c r="Z52" s="33"/>
      <c r="AA52" s="47">
        <v>-9.765625E-3</v>
      </c>
      <c r="AB52" s="47">
        <v>1.633757642577939E-2</v>
      </c>
    </row>
    <row r="53" spans="2:28" s="48" customFormat="1" ht="13" x14ac:dyDescent="0.3">
      <c r="B53" s="61" t="s">
        <v>68</v>
      </c>
      <c r="C53" s="37" t="s">
        <v>166</v>
      </c>
      <c r="D53" s="62" t="s">
        <v>171</v>
      </c>
      <c r="E53" s="73"/>
      <c r="F53" s="21"/>
      <c r="G53" s="38">
        <v>44760</v>
      </c>
      <c r="H53" s="39">
        <v>47373</v>
      </c>
      <c r="I53" s="40">
        <v>7.8238000000000002E-2</v>
      </c>
      <c r="J53" s="41" t="s">
        <v>91</v>
      </c>
      <c r="K53" s="41" t="s">
        <v>114</v>
      </c>
      <c r="L53" s="41" t="s">
        <v>168</v>
      </c>
      <c r="M53" s="77" t="s">
        <v>94</v>
      </c>
      <c r="N53" s="38" t="s">
        <v>94</v>
      </c>
      <c r="O53" s="21"/>
      <c r="P53" s="42">
        <v>781.875</v>
      </c>
      <c r="Q53" s="42">
        <v>10328811.981999999</v>
      </c>
      <c r="R53" s="43">
        <v>99688</v>
      </c>
      <c r="S53" s="43">
        <v>567</v>
      </c>
      <c r="T53" s="44">
        <v>1.3210311088089528E-2</v>
      </c>
      <c r="U53" s="33"/>
      <c r="V53" s="45">
        <v>104.25</v>
      </c>
      <c r="W53" s="45">
        <v>106.5</v>
      </c>
      <c r="X53" s="45">
        <v>99.81</v>
      </c>
      <c r="Y53" s="47">
        <v>7.2720000000000007E-2</v>
      </c>
      <c r="Z53" s="33"/>
      <c r="AA53" s="47">
        <v>7.246376811594203E-3</v>
      </c>
      <c r="AB53" s="47">
        <v>1.697395376060867E-2</v>
      </c>
    </row>
    <row r="54" spans="2:28" s="48" customFormat="1" ht="13" x14ac:dyDescent="0.3">
      <c r="B54" s="61" t="s">
        <v>69</v>
      </c>
      <c r="C54" s="37" t="s">
        <v>172</v>
      </c>
      <c r="D54" s="62" t="s">
        <v>173</v>
      </c>
      <c r="E54" s="74"/>
      <c r="F54" s="21"/>
      <c r="G54" s="38">
        <v>43545</v>
      </c>
      <c r="H54" s="39">
        <v>46190</v>
      </c>
      <c r="I54" s="40">
        <v>8.119400000000003E-2</v>
      </c>
      <c r="J54" s="41" t="s">
        <v>91</v>
      </c>
      <c r="K54" s="41" t="s">
        <v>114</v>
      </c>
      <c r="L54" s="41" t="s">
        <v>124</v>
      </c>
      <c r="M54" s="77">
        <v>45265</v>
      </c>
      <c r="N54" s="38">
        <v>45278</v>
      </c>
      <c r="O54" s="21"/>
      <c r="P54" s="42">
        <v>1985.93947454</v>
      </c>
      <c r="Q54" s="42">
        <v>27611332.852000002</v>
      </c>
      <c r="R54" s="43">
        <v>263880</v>
      </c>
      <c r="S54" s="43">
        <v>1463</v>
      </c>
      <c r="T54" s="44">
        <v>1.3903411058585042E-2</v>
      </c>
      <c r="U54" s="33"/>
      <c r="V54" s="45">
        <v>105.97</v>
      </c>
      <c r="W54" s="45">
        <v>107.7</v>
      </c>
      <c r="X54" s="45">
        <v>102.32</v>
      </c>
      <c r="Y54" s="47">
        <v>6.0110000000000004E-2</v>
      </c>
      <c r="Z54" s="33"/>
      <c r="AA54" s="47">
        <v>9.2380952380952275E-3</v>
      </c>
      <c r="AB54" s="50">
        <v>-1.9777735920136368E-3</v>
      </c>
    </row>
    <row r="55" spans="2:28" s="48" customFormat="1" ht="13" x14ac:dyDescent="0.3">
      <c r="B55" s="61" t="s">
        <v>70</v>
      </c>
      <c r="C55" s="37" t="s">
        <v>172</v>
      </c>
      <c r="D55" s="62" t="s">
        <v>174</v>
      </c>
      <c r="E55" s="74"/>
      <c r="F55" s="21"/>
      <c r="G55" s="38">
        <v>44183</v>
      </c>
      <c r="H55" s="39">
        <v>46738</v>
      </c>
      <c r="I55" s="40">
        <v>7.6194000000000012E-2</v>
      </c>
      <c r="J55" s="41" t="s">
        <v>91</v>
      </c>
      <c r="K55" s="41" t="s">
        <v>114</v>
      </c>
      <c r="L55" s="41" t="s">
        <v>124</v>
      </c>
      <c r="M55" s="77">
        <v>45265</v>
      </c>
      <c r="N55" s="38">
        <v>45278</v>
      </c>
      <c r="O55" s="21"/>
      <c r="P55" s="42">
        <v>2493.3365600000002</v>
      </c>
      <c r="Q55" s="42">
        <v>37341847.923500009</v>
      </c>
      <c r="R55" s="43">
        <v>360910</v>
      </c>
      <c r="S55" s="43">
        <v>1664</v>
      </c>
      <c r="T55" s="44">
        <v>1.4976657593108894E-2</v>
      </c>
      <c r="U55" s="33"/>
      <c r="V55" s="45">
        <v>104.5</v>
      </c>
      <c r="W55" s="45">
        <v>106.28</v>
      </c>
      <c r="X55" s="45">
        <v>100.6</v>
      </c>
      <c r="Y55" s="47">
        <v>6.6119999999999998E-2</v>
      </c>
      <c r="Z55" s="33"/>
      <c r="AA55" s="47">
        <v>2.3980815347721821E-3</v>
      </c>
      <c r="AB55" s="50">
        <v>1.2498788877046859E-2</v>
      </c>
    </row>
    <row r="56" spans="2:28" s="17" customFormat="1" ht="13" x14ac:dyDescent="0.3">
      <c r="B56" s="61" t="s">
        <v>71</v>
      </c>
      <c r="C56" s="37" t="s">
        <v>172</v>
      </c>
      <c r="D56" s="62" t="s">
        <v>175</v>
      </c>
      <c r="E56" s="74"/>
      <c r="F56" s="21"/>
      <c r="G56" s="38">
        <v>44750</v>
      </c>
      <c r="H56" s="39">
        <v>47469</v>
      </c>
      <c r="I56" s="40">
        <v>7.2693999999999995E-2</v>
      </c>
      <c r="J56" s="41" t="s">
        <v>91</v>
      </c>
      <c r="K56" s="41" t="s">
        <v>114</v>
      </c>
      <c r="L56" s="41" t="s">
        <v>124</v>
      </c>
      <c r="M56" s="77">
        <v>45265</v>
      </c>
      <c r="N56" s="38">
        <v>45278</v>
      </c>
      <c r="O56" s="21"/>
      <c r="P56" s="42">
        <v>2064</v>
      </c>
      <c r="Q56" s="42">
        <v>25141123.927000005</v>
      </c>
      <c r="R56" s="43">
        <v>246422</v>
      </c>
      <c r="S56" s="43">
        <v>1464</v>
      </c>
      <c r="T56" s="44">
        <v>1.2180777096414731E-2</v>
      </c>
      <c r="U56" s="33"/>
      <c r="V56" s="45">
        <v>103.2</v>
      </c>
      <c r="W56" s="45">
        <v>105.86</v>
      </c>
      <c r="X56" s="45">
        <v>99.6</v>
      </c>
      <c r="Y56" s="47">
        <v>6.9550000000000001E-2</v>
      </c>
      <c r="Z56" s="33"/>
      <c r="AA56" s="47">
        <v>9.4884084906583076E-3</v>
      </c>
      <c r="AB56" s="50">
        <v>2.2794846382556959E-2</v>
      </c>
    </row>
    <row r="57" spans="2:28" s="17" customFormat="1" ht="13" x14ac:dyDescent="0.3">
      <c r="B57" s="61" t="s">
        <v>72</v>
      </c>
      <c r="C57" s="37" t="s">
        <v>172</v>
      </c>
      <c r="D57" s="62" t="s">
        <v>176</v>
      </c>
      <c r="E57" s="73"/>
      <c r="F57" s="21"/>
      <c r="G57" s="38">
        <v>45184</v>
      </c>
      <c r="H57" s="39">
        <v>48747</v>
      </c>
      <c r="I57" s="40">
        <v>6.9225000000000009E-2</v>
      </c>
      <c r="J57" s="41" t="s">
        <v>91</v>
      </c>
      <c r="K57" s="41" t="s">
        <v>114</v>
      </c>
      <c r="L57" s="41" t="s">
        <v>124</v>
      </c>
      <c r="M57" s="77" t="s">
        <v>94</v>
      </c>
      <c r="N57" s="38" t="s">
        <v>94</v>
      </c>
      <c r="O57" s="21"/>
      <c r="P57" s="42">
        <v>1258.75</v>
      </c>
      <c r="Q57" s="42">
        <v>20485532.341999996</v>
      </c>
      <c r="R57" s="43">
        <v>203995</v>
      </c>
      <c r="S57" s="43">
        <v>774</v>
      </c>
      <c r="T57" s="44">
        <v>1.6274504343197615E-2</v>
      </c>
      <c r="U57" s="33"/>
      <c r="V57" s="45">
        <v>100.7</v>
      </c>
      <c r="W57" s="45">
        <v>100.74</v>
      </c>
      <c r="X57" s="45">
        <v>100.01</v>
      </c>
      <c r="Y57" s="47">
        <v>7.2209999999999996E-2</v>
      </c>
      <c r="Z57" s="33"/>
      <c r="AA57" s="47" t="s">
        <v>85</v>
      </c>
      <c r="AB57" s="50" t="s">
        <v>85</v>
      </c>
    </row>
    <row r="58" spans="2:28" s="48" customFormat="1" ht="13" x14ac:dyDescent="0.3">
      <c r="B58" s="61" t="s">
        <v>73</v>
      </c>
      <c r="C58" s="37" t="s">
        <v>177</v>
      </c>
      <c r="D58" s="62" t="s">
        <v>178</v>
      </c>
      <c r="E58" s="73"/>
      <c r="F58" s="21"/>
      <c r="G58" s="38">
        <v>38496</v>
      </c>
      <c r="H58" s="39" t="s">
        <v>85</v>
      </c>
      <c r="I58" s="40">
        <v>8.5357000000000002E-2</v>
      </c>
      <c r="J58" s="41" t="s">
        <v>109</v>
      </c>
      <c r="K58" s="41" t="s">
        <v>130</v>
      </c>
      <c r="L58" s="41" t="s">
        <v>179</v>
      </c>
      <c r="M58" s="77" t="s">
        <v>94</v>
      </c>
      <c r="N58" s="38" t="s">
        <v>94</v>
      </c>
      <c r="O58" s="21"/>
      <c r="P58" s="42">
        <v>269.49</v>
      </c>
      <c r="Q58" s="42">
        <v>4620307.0370000005</v>
      </c>
      <c r="R58" s="43">
        <v>44234</v>
      </c>
      <c r="S58" s="43">
        <v>298</v>
      </c>
      <c r="T58" s="44">
        <v>1.714463259119077E-2</v>
      </c>
      <c r="U58" s="33"/>
      <c r="V58" s="45">
        <v>103.65</v>
      </c>
      <c r="W58" s="45">
        <v>106.74</v>
      </c>
      <c r="X58" s="45">
        <v>102.721</v>
      </c>
      <c r="Y58" s="47">
        <v>8.9679999999999996E-2</v>
      </c>
      <c r="Z58" s="33"/>
      <c r="AA58" s="47">
        <v>-3.3653846153845609E-3</v>
      </c>
      <c r="AB58" s="50">
        <v>6.3106796116505406E-3</v>
      </c>
    </row>
    <row r="59" spans="2:28" s="48" customFormat="1" ht="13" x14ac:dyDescent="0.3">
      <c r="B59" s="61" t="s">
        <v>74</v>
      </c>
      <c r="C59" s="37" t="s">
        <v>180</v>
      </c>
      <c r="D59" s="62" t="s">
        <v>181</v>
      </c>
      <c r="E59" s="73"/>
      <c r="F59" s="21"/>
      <c r="G59" s="38">
        <v>31486</v>
      </c>
      <c r="H59" s="39" t="s">
        <v>85</v>
      </c>
      <c r="I59" s="40">
        <v>0.05</v>
      </c>
      <c r="J59" s="41" t="s">
        <v>152</v>
      </c>
      <c r="K59" s="41" t="s">
        <v>130</v>
      </c>
      <c r="L59" s="41" t="s">
        <v>93</v>
      </c>
      <c r="M59" s="77" t="s">
        <v>94</v>
      </c>
      <c r="N59" s="38" t="s">
        <v>94</v>
      </c>
      <c r="O59" s="21"/>
      <c r="P59" s="42">
        <v>7.4999999999999997E-2</v>
      </c>
      <c r="Q59" s="42">
        <v>0</v>
      </c>
      <c r="R59" s="43">
        <v>0</v>
      </c>
      <c r="S59" s="43">
        <v>0</v>
      </c>
      <c r="T59" s="44">
        <v>0</v>
      </c>
      <c r="U59" s="33"/>
      <c r="V59" s="45">
        <v>1</v>
      </c>
      <c r="W59" s="45">
        <v>1</v>
      </c>
      <c r="X59" s="45">
        <v>1</v>
      </c>
      <c r="Y59" s="47" t="s">
        <v>85</v>
      </c>
      <c r="Z59" s="33"/>
      <c r="AA59" s="47">
        <v>0</v>
      </c>
      <c r="AB59" s="50">
        <v>0</v>
      </c>
    </row>
    <row r="60" spans="2:28" s="48" customFormat="1" ht="13" x14ac:dyDescent="0.3">
      <c r="B60" s="61" t="s">
        <v>75</v>
      </c>
      <c r="C60" s="37" t="s">
        <v>182</v>
      </c>
      <c r="D60" s="62" t="s">
        <v>183</v>
      </c>
      <c r="E60" s="74"/>
      <c r="F60" s="21"/>
      <c r="G60" s="38">
        <v>43066</v>
      </c>
      <c r="H60" s="39">
        <v>45460</v>
      </c>
      <c r="I60" s="40">
        <v>7.7693999999999999E-2</v>
      </c>
      <c r="J60" s="41" t="s">
        <v>91</v>
      </c>
      <c r="K60" s="41" t="s">
        <v>114</v>
      </c>
      <c r="L60" s="41" t="s">
        <v>158</v>
      </c>
      <c r="M60" s="77">
        <v>45261</v>
      </c>
      <c r="N60" s="38">
        <v>45278</v>
      </c>
      <c r="O60" s="21"/>
      <c r="P60" s="42">
        <v>381.63749999999999</v>
      </c>
      <c r="Q60" s="42">
        <v>4397668.506000001</v>
      </c>
      <c r="R60" s="43">
        <v>43113</v>
      </c>
      <c r="S60" s="43">
        <v>329</v>
      </c>
      <c r="T60" s="44">
        <v>1.1523156152107696E-2</v>
      </c>
      <c r="U60" s="33"/>
      <c r="V60" s="45">
        <v>101.77</v>
      </c>
      <c r="W60" s="45">
        <v>107.45</v>
      </c>
      <c r="X60" s="45">
        <v>99.5</v>
      </c>
      <c r="Y60" s="47">
        <v>5.9519999999999997E-2</v>
      </c>
      <c r="Z60" s="33"/>
      <c r="AA60" s="47">
        <v>-5.6668295065950012E-3</v>
      </c>
      <c r="AB60" s="50">
        <v>-1.0693107805968782E-2</v>
      </c>
    </row>
    <row r="61" spans="2:28" s="48" customFormat="1" ht="13" x14ac:dyDescent="0.3">
      <c r="B61" s="61" t="s">
        <v>76</v>
      </c>
      <c r="C61" s="37" t="s">
        <v>182</v>
      </c>
      <c r="D61" s="62" t="s">
        <v>184</v>
      </c>
      <c r="E61" s="74"/>
      <c r="F61" s="21"/>
      <c r="G61" s="38">
        <v>43817</v>
      </c>
      <c r="H61" s="39">
        <v>46190</v>
      </c>
      <c r="I61" s="40">
        <v>7.1194000000000021E-2</v>
      </c>
      <c r="J61" s="41" t="s">
        <v>91</v>
      </c>
      <c r="K61" s="41" t="s">
        <v>114</v>
      </c>
      <c r="L61" s="41" t="s">
        <v>158</v>
      </c>
      <c r="M61" s="77">
        <v>45261</v>
      </c>
      <c r="N61" s="38">
        <v>45278</v>
      </c>
      <c r="O61" s="21"/>
      <c r="P61" s="42">
        <v>395.8075</v>
      </c>
      <c r="Q61" s="42">
        <v>6506238.0044999989</v>
      </c>
      <c r="R61" s="43">
        <v>64104</v>
      </c>
      <c r="S61" s="43">
        <v>413</v>
      </c>
      <c r="T61" s="44">
        <v>1.6437884589099495E-2</v>
      </c>
      <c r="U61" s="33"/>
      <c r="V61" s="45">
        <v>101.75</v>
      </c>
      <c r="W61" s="45">
        <v>105.1</v>
      </c>
      <c r="X61" s="45">
        <v>98</v>
      </c>
      <c r="Y61" s="47">
        <v>6.6879999999999995E-2</v>
      </c>
      <c r="Z61" s="33"/>
      <c r="AA61" s="47">
        <v>-1.4720314033366602E-3</v>
      </c>
      <c r="AB61" s="50">
        <v>-8.2846003898634935E-3</v>
      </c>
    </row>
    <row r="62" spans="2:28" s="48" customFormat="1" ht="13" x14ac:dyDescent="0.3">
      <c r="B62" s="61" t="s">
        <v>77</v>
      </c>
      <c r="C62" s="37" t="s">
        <v>182</v>
      </c>
      <c r="D62" s="62" t="s">
        <v>185</v>
      </c>
      <c r="E62" s="74"/>
      <c r="F62" s="21"/>
      <c r="G62" s="38">
        <v>44463</v>
      </c>
      <c r="H62" s="39">
        <v>46921</v>
      </c>
      <c r="I62" s="40">
        <v>7.0194000000000006E-2</v>
      </c>
      <c r="J62" s="41" t="s">
        <v>91</v>
      </c>
      <c r="K62" s="41" t="s">
        <v>114</v>
      </c>
      <c r="L62" s="41" t="s">
        <v>158</v>
      </c>
      <c r="M62" s="77">
        <v>45261</v>
      </c>
      <c r="N62" s="38">
        <v>45278</v>
      </c>
      <c r="O62" s="21"/>
      <c r="P62" s="42">
        <v>409.45499999999998</v>
      </c>
      <c r="Q62" s="42">
        <v>7942511.2064999985</v>
      </c>
      <c r="R62" s="43">
        <v>78846</v>
      </c>
      <c r="S62" s="43">
        <v>590</v>
      </c>
      <c r="T62" s="44">
        <v>1.9397763384254675E-2</v>
      </c>
      <c r="U62" s="33"/>
      <c r="V62" s="45">
        <v>101.1</v>
      </c>
      <c r="W62" s="45">
        <v>103.45</v>
      </c>
      <c r="X62" s="45">
        <v>97.41</v>
      </c>
      <c r="Y62" s="47">
        <v>6.9790000000000005E-2</v>
      </c>
      <c r="Z62" s="33"/>
      <c r="AA62" s="47">
        <v>-7.2663000785546843E-3</v>
      </c>
      <c r="AB62" s="50">
        <v>1.2012012012011897E-2</v>
      </c>
    </row>
    <row r="63" spans="2:28" s="48" customFormat="1" ht="13" x14ac:dyDescent="0.3">
      <c r="B63" s="61" t="s">
        <v>78</v>
      </c>
      <c r="C63" s="37" t="s">
        <v>186</v>
      </c>
      <c r="D63" s="62" t="s">
        <v>187</v>
      </c>
      <c r="E63" s="74"/>
      <c r="F63" s="21"/>
      <c r="G63" s="38">
        <v>43173</v>
      </c>
      <c r="H63" s="39">
        <v>45922</v>
      </c>
      <c r="I63" s="40">
        <v>7.3455000000000006E-2</v>
      </c>
      <c r="J63" s="41" t="s">
        <v>91</v>
      </c>
      <c r="K63" s="41" t="s">
        <v>114</v>
      </c>
      <c r="L63" s="41" t="s">
        <v>124</v>
      </c>
      <c r="M63" s="77">
        <v>45273</v>
      </c>
      <c r="N63" s="38">
        <v>45282</v>
      </c>
      <c r="O63" s="21"/>
      <c r="P63" s="42">
        <v>1740.2032798500002</v>
      </c>
      <c r="Q63" s="42">
        <v>29100901.908499993</v>
      </c>
      <c r="R63" s="43">
        <v>282909</v>
      </c>
      <c r="S63" s="43">
        <v>1486</v>
      </c>
      <c r="T63" s="40">
        <v>1.6722702597715133E-2</v>
      </c>
      <c r="U63" s="33"/>
      <c r="V63" s="49">
        <v>102.95</v>
      </c>
      <c r="W63" s="49">
        <v>105.5</v>
      </c>
      <c r="X63" s="49">
        <v>99.5</v>
      </c>
      <c r="Y63" s="47">
        <v>6.0469999999999996E-2</v>
      </c>
      <c r="Z63" s="33"/>
      <c r="AA63" s="50">
        <v>4.8590864917392762E-4</v>
      </c>
      <c r="AB63" s="50">
        <v>-2.905569007263895E-3</v>
      </c>
    </row>
    <row r="64" spans="2:28" s="48" customFormat="1" ht="13" x14ac:dyDescent="0.3">
      <c r="B64" s="61" t="s">
        <v>79</v>
      </c>
      <c r="C64" s="37" t="s">
        <v>186</v>
      </c>
      <c r="D64" s="62" t="s">
        <v>188</v>
      </c>
      <c r="E64" s="74"/>
      <c r="F64" s="21"/>
      <c r="G64" s="38">
        <v>43453</v>
      </c>
      <c r="H64" s="39">
        <v>45504</v>
      </c>
      <c r="I64" s="40">
        <v>7.8194000000000013E-2</v>
      </c>
      <c r="J64" s="41" t="s">
        <v>91</v>
      </c>
      <c r="K64" s="41" t="s">
        <v>114</v>
      </c>
      <c r="L64" s="41" t="s">
        <v>124</v>
      </c>
      <c r="M64" s="77">
        <v>45267</v>
      </c>
      <c r="N64" s="38">
        <v>45278</v>
      </c>
      <c r="O64" s="21"/>
      <c r="P64" s="42">
        <v>1460.75480642</v>
      </c>
      <c r="Q64" s="42">
        <v>21170092.693999998</v>
      </c>
      <c r="R64" s="43">
        <v>207575</v>
      </c>
      <c r="S64" s="43">
        <v>1203</v>
      </c>
      <c r="T64" s="40">
        <v>1.4492570964653131E-2</v>
      </c>
      <c r="U64" s="33"/>
      <c r="V64" s="49">
        <v>102.649</v>
      </c>
      <c r="W64" s="49">
        <v>105.25</v>
      </c>
      <c r="X64" s="49">
        <v>100.5</v>
      </c>
      <c r="Y64" s="47">
        <v>5.1970000000000002E-2</v>
      </c>
      <c r="Z64" s="33"/>
      <c r="AA64" s="50">
        <v>-5.4355198139714456E-3</v>
      </c>
      <c r="AB64" s="50">
        <v>-2.5730827638572498E-2</v>
      </c>
    </row>
    <row r="65" spans="2:28" s="48" customFormat="1" ht="13" x14ac:dyDescent="0.3">
      <c r="B65" s="61" t="s">
        <v>80</v>
      </c>
      <c r="C65" s="37" t="s">
        <v>186</v>
      </c>
      <c r="D65" s="62" t="s">
        <v>189</v>
      </c>
      <c r="E65" s="74"/>
      <c r="F65" s="21"/>
      <c r="G65" s="38">
        <v>44172</v>
      </c>
      <c r="H65" s="39">
        <v>46468</v>
      </c>
      <c r="I65" s="40">
        <v>7.5455000000000008E-2</v>
      </c>
      <c r="J65" s="41" t="s">
        <v>91</v>
      </c>
      <c r="K65" s="41" t="s">
        <v>114</v>
      </c>
      <c r="L65" s="41" t="s">
        <v>124</v>
      </c>
      <c r="M65" s="77">
        <v>45273</v>
      </c>
      <c r="N65" s="38">
        <v>45282</v>
      </c>
      <c r="O65" s="21"/>
      <c r="P65" s="42">
        <v>1789.9585220699998</v>
      </c>
      <c r="Q65" s="42">
        <v>19542600.859500002</v>
      </c>
      <c r="R65" s="43">
        <v>188895</v>
      </c>
      <c r="S65" s="43">
        <v>984</v>
      </c>
      <c r="T65" s="40">
        <v>1.0917907101500842E-2</v>
      </c>
      <c r="U65" s="33"/>
      <c r="V65" s="49">
        <v>103.89</v>
      </c>
      <c r="W65" s="49">
        <v>106.14</v>
      </c>
      <c r="X65" s="49">
        <v>100</v>
      </c>
      <c r="Y65" s="47">
        <v>6.472E-2</v>
      </c>
      <c r="Z65" s="33"/>
      <c r="AA65" s="50">
        <v>5.2249637155298142E-3</v>
      </c>
      <c r="AB65" s="50">
        <v>8.6407766990291325E-3</v>
      </c>
    </row>
    <row r="66" spans="2:28" s="48" customFormat="1" ht="13" x14ac:dyDescent="0.3">
      <c r="B66" s="61" t="s">
        <v>81</v>
      </c>
      <c r="C66" s="37" t="s">
        <v>186</v>
      </c>
      <c r="D66" s="62" t="s">
        <v>190</v>
      </c>
      <c r="E66" s="74"/>
      <c r="F66" s="21"/>
      <c r="G66" s="38">
        <v>44455</v>
      </c>
      <c r="H66" s="39">
        <v>47382</v>
      </c>
      <c r="I66" s="40">
        <v>7.0400000000000004E-2</v>
      </c>
      <c r="J66" s="41" t="s">
        <v>91</v>
      </c>
      <c r="K66" s="41" t="s">
        <v>114</v>
      </c>
      <c r="L66" s="41" t="s">
        <v>124</v>
      </c>
      <c r="M66" s="77">
        <v>45272</v>
      </c>
      <c r="N66" s="38">
        <v>45281</v>
      </c>
      <c r="O66" s="21"/>
      <c r="P66" s="42">
        <v>1778.175</v>
      </c>
      <c r="Q66" s="42">
        <v>21046914.0515</v>
      </c>
      <c r="R66" s="43">
        <v>207729</v>
      </c>
      <c r="S66" s="43">
        <v>1107</v>
      </c>
      <c r="T66" s="40">
        <v>1.1836244493089825E-2</v>
      </c>
      <c r="U66" s="33"/>
      <c r="V66" s="49">
        <v>101.61</v>
      </c>
      <c r="W66" s="49">
        <v>107.15</v>
      </c>
      <c r="X66" s="49">
        <v>98.86</v>
      </c>
      <c r="Y66" s="47">
        <v>6.9830000000000003E-2</v>
      </c>
      <c r="Z66" s="33"/>
      <c r="AA66" s="50">
        <v>6.0396039603960337E-3</v>
      </c>
      <c r="AB66" s="50">
        <v>1.4578132800798739E-2</v>
      </c>
    </row>
    <row r="67" spans="2:28" s="17" customFormat="1" ht="13" x14ac:dyDescent="0.3">
      <c r="B67" s="61" t="s">
        <v>82</v>
      </c>
      <c r="C67" s="37" t="s">
        <v>186</v>
      </c>
      <c r="D67" s="62" t="s">
        <v>191</v>
      </c>
      <c r="E67" s="74"/>
      <c r="F67" s="21"/>
      <c r="G67" s="38">
        <v>44763</v>
      </c>
      <c r="H67" s="39">
        <v>47018</v>
      </c>
      <c r="I67" s="40">
        <v>7.5455000000000008E-2</v>
      </c>
      <c r="J67" s="41" t="s">
        <v>91</v>
      </c>
      <c r="K67" s="41" t="s">
        <v>114</v>
      </c>
      <c r="L67" s="41" t="s">
        <v>124</v>
      </c>
      <c r="M67" s="77">
        <v>45273</v>
      </c>
      <c r="N67" s="38">
        <v>45282</v>
      </c>
      <c r="O67" s="21"/>
      <c r="P67" s="42">
        <v>1567.0369792000001</v>
      </c>
      <c r="Q67" s="42">
        <v>20857281.959999997</v>
      </c>
      <c r="R67" s="43">
        <v>201412</v>
      </c>
      <c r="S67" s="43">
        <v>909</v>
      </c>
      <c r="T67" s="40">
        <v>1.3310012614155415E-2</v>
      </c>
      <c r="U67" s="33"/>
      <c r="V67" s="49">
        <v>103.84</v>
      </c>
      <c r="W67" s="49">
        <v>106.2</v>
      </c>
      <c r="X67" s="49">
        <v>100.06</v>
      </c>
      <c r="Y67" s="47">
        <v>6.8330000000000002E-2</v>
      </c>
      <c r="Z67" s="33"/>
      <c r="AA67" s="50">
        <v>3.2850241545894047E-3</v>
      </c>
      <c r="AB67" s="50">
        <v>5.724026382822189E-3</v>
      </c>
    </row>
    <row r="68" spans="2:28" s="17" customFormat="1" ht="13" x14ac:dyDescent="0.3">
      <c r="B68" s="61" t="s">
        <v>83</v>
      </c>
      <c r="C68" s="37" t="s">
        <v>192</v>
      </c>
      <c r="D68" s="62" t="s">
        <v>193</v>
      </c>
      <c r="E68" s="74"/>
      <c r="F68" s="21"/>
      <c r="G68" s="38">
        <v>31486</v>
      </c>
      <c r="H68" s="39" t="s">
        <v>85</v>
      </c>
      <c r="I68" s="40">
        <v>0</v>
      </c>
      <c r="J68" s="41" t="s">
        <v>109</v>
      </c>
      <c r="K68" s="41" t="s">
        <v>130</v>
      </c>
      <c r="L68" s="41" t="s">
        <v>93</v>
      </c>
      <c r="M68" s="77" t="s">
        <v>94</v>
      </c>
      <c r="N68" s="38" t="s">
        <v>94</v>
      </c>
      <c r="O68" s="21"/>
      <c r="P68" s="42">
        <v>2.3789999999999999E-2</v>
      </c>
      <c r="Q68" s="42">
        <v>0</v>
      </c>
      <c r="R68" s="43">
        <v>0</v>
      </c>
      <c r="S68" s="43">
        <v>0</v>
      </c>
      <c r="T68" s="40">
        <v>0</v>
      </c>
      <c r="U68" s="33"/>
      <c r="V68" s="49">
        <v>1</v>
      </c>
      <c r="W68" s="49">
        <v>0</v>
      </c>
      <c r="X68" s="49">
        <v>0</v>
      </c>
      <c r="Y68" s="47">
        <v>5.9800000000000006E-2</v>
      </c>
      <c r="Z68" s="33"/>
      <c r="AA68" s="50">
        <v>0</v>
      </c>
      <c r="AB68" s="50">
        <v>0</v>
      </c>
    </row>
    <row r="69" spans="2:28" ht="13" x14ac:dyDescent="0.3">
      <c r="B69" s="61" t="s">
        <v>84</v>
      </c>
      <c r="C69" s="37" t="s">
        <v>192</v>
      </c>
      <c r="D69" s="62" t="s">
        <v>194</v>
      </c>
      <c r="E69" s="73"/>
      <c r="F69" s="21"/>
      <c r="G69" s="38">
        <v>41135</v>
      </c>
      <c r="H69" s="39" t="s">
        <v>85</v>
      </c>
      <c r="I69" s="40">
        <v>0</v>
      </c>
      <c r="J69" s="41" t="s">
        <v>85</v>
      </c>
      <c r="K69" s="41" t="s">
        <v>130</v>
      </c>
      <c r="L69" s="41" t="s">
        <v>93</v>
      </c>
      <c r="M69" s="77" t="s">
        <v>94</v>
      </c>
      <c r="N69" s="38" t="s">
        <v>94</v>
      </c>
      <c r="O69" s="21"/>
      <c r="P69" s="42">
        <v>24.4207012</v>
      </c>
      <c r="Q69" s="42">
        <v>138115.38</v>
      </c>
      <c r="R69" s="43">
        <v>1415</v>
      </c>
      <c r="S69" s="43">
        <v>12</v>
      </c>
      <c r="T69" s="40">
        <v>5.6556680690233417E-3</v>
      </c>
      <c r="U69" s="33"/>
      <c r="V69" s="49">
        <v>97.7</v>
      </c>
      <c r="W69" s="49">
        <v>98.5</v>
      </c>
      <c r="X69" s="49">
        <v>96</v>
      </c>
      <c r="Y69" s="47">
        <v>5.9800000000000006E-2</v>
      </c>
      <c r="Z69" s="33"/>
      <c r="AA69" s="50">
        <v>6.1791967044285126E-3</v>
      </c>
      <c r="AB69" s="50">
        <v>2.5654181631605951E-3</v>
      </c>
    </row>
    <row r="70" spans="2:28" ht="14.5" x14ac:dyDescent="0.35">
      <c r="B70" s="90">
        <v>1</v>
      </c>
      <c r="C70" s="91" t="s">
        <v>195</v>
      </c>
      <c r="D70" s="17"/>
      <c r="E70" s="17"/>
      <c r="F70" s="17"/>
      <c r="G70" s="92"/>
      <c r="H70" s="93"/>
      <c r="I70" s="94"/>
      <c r="J70" s="95"/>
      <c r="K70" s="95"/>
      <c r="L70" s="95"/>
      <c r="M70" s="96"/>
      <c r="N70" s="96"/>
      <c r="O70" s="97"/>
      <c r="P70" s="98"/>
      <c r="Q70" s="98"/>
      <c r="R70" s="99"/>
      <c r="S70" s="99"/>
      <c r="T70" s="100"/>
      <c r="U70" s="101"/>
      <c r="V70" s="102"/>
      <c r="W70" s="102"/>
      <c r="X70" s="102"/>
      <c r="Y70" s="102"/>
      <c r="Z70" s="15"/>
      <c r="AA70" s="103"/>
      <c r="AB70" s="103"/>
    </row>
    <row r="71" spans="2:28" ht="14.5" x14ac:dyDescent="0.35">
      <c r="B71" s="104">
        <v>2</v>
      </c>
      <c r="C71" s="91" t="s">
        <v>196</v>
      </c>
      <c r="G71" s="105"/>
      <c r="H71" s="105"/>
      <c r="I71" s="105"/>
      <c r="J71" s="105"/>
      <c r="K71" s="105"/>
      <c r="L71" s="105"/>
      <c r="M71" s="106"/>
      <c r="N71" s="105"/>
      <c r="O71" s="107"/>
      <c r="P71" s="105"/>
      <c r="Q71" s="105"/>
      <c r="R71" s="105"/>
      <c r="S71" s="105"/>
      <c r="T71" s="108"/>
      <c r="U71" s="15"/>
      <c r="V71" s="109"/>
      <c r="W71" s="108"/>
      <c r="X71" s="108"/>
      <c r="Y71" s="108"/>
      <c r="Z71" s="15"/>
      <c r="AA71" s="108"/>
      <c r="AB71" s="108"/>
    </row>
    <row r="72" spans="2:28" ht="14.5" x14ac:dyDescent="0.35">
      <c r="B72" s="104">
        <v>3</v>
      </c>
      <c r="C72" s="110" t="s">
        <v>86</v>
      </c>
      <c r="H72" s="111"/>
      <c r="I72" s="111"/>
      <c r="J72" s="111"/>
      <c r="K72" s="111"/>
      <c r="L72" s="111"/>
      <c r="M72" s="112"/>
      <c r="N72" s="113"/>
      <c r="O72" s="114"/>
      <c r="P72" s="115"/>
      <c r="Q72" s="115"/>
      <c r="R72" s="115"/>
      <c r="S72" s="115"/>
      <c r="T72" s="115"/>
      <c r="U72" s="114"/>
      <c r="V72" s="115"/>
      <c r="W72" s="115"/>
      <c r="X72" s="115"/>
      <c r="Y72" s="115"/>
      <c r="Z72" s="15"/>
      <c r="AA72" s="108"/>
      <c r="AB72" s="108"/>
    </row>
    <row r="73" spans="2:28" ht="15.5" x14ac:dyDescent="0.35">
      <c r="C73" s="110" t="s">
        <v>197</v>
      </c>
      <c r="G73" s="116"/>
      <c r="H73" s="117"/>
      <c r="I73" s="118"/>
      <c r="J73" s="105"/>
      <c r="K73" s="105"/>
      <c r="L73" s="105"/>
      <c r="M73" s="119"/>
      <c r="N73" s="120"/>
      <c r="O73" s="121"/>
      <c r="P73" s="120"/>
      <c r="Q73" s="122"/>
      <c r="R73" s="122"/>
      <c r="S73" s="122"/>
      <c r="T73" s="122"/>
      <c r="U73" s="123"/>
      <c r="V73" s="124"/>
      <c r="W73" s="122"/>
      <c r="X73" s="122"/>
      <c r="Y73" s="122"/>
      <c r="Z73" s="15"/>
      <c r="AA73" s="108"/>
      <c r="AB73" s="108"/>
    </row>
    <row r="74" spans="2:28" ht="14.5" x14ac:dyDescent="0.35">
      <c r="B74" s="105"/>
      <c r="C74" s="125" t="s">
        <v>87</v>
      </c>
      <c r="E74" s="1"/>
      <c r="G74" s="126"/>
      <c r="H74" s="126"/>
      <c r="I74" s="126"/>
      <c r="J74" s="126"/>
      <c r="K74" s="126"/>
      <c r="L74" s="126"/>
      <c r="M74" s="126"/>
      <c r="N74" s="126"/>
      <c r="O74" s="126"/>
      <c r="P74" s="126"/>
      <c r="Q74" s="126"/>
      <c r="R74" s="126"/>
      <c r="S74" s="126"/>
      <c r="T74" s="126"/>
      <c r="U74" s="126"/>
      <c r="V74" s="126"/>
      <c r="W74" s="126"/>
      <c r="X74" s="126"/>
      <c r="Y74" s="127"/>
      <c r="Z74" s="15"/>
      <c r="AA74" s="108"/>
      <c r="AB74" s="108"/>
    </row>
    <row r="75" spans="2:28" ht="19.5" customHeight="1" x14ac:dyDescent="0.35">
      <c r="B75" s="105"/>
      <c r="E75" s="128"/>
      <c r="F75" s="15"/>
      <c r="G75" s="126"/>
      <c r="H75" s="126"/>
      <c r="I75" s="126"/>
      <c r="J75" s="126"/>
      <c r="K75" s="126"/>
      <c r="L75" s="126"/>
      <c r="M75" s="126"/>
      <c r="N75" s="126"/>
      <c r="O75" s="126"/>
      <c r="P75" s="126"/>
      <c r="Q75" s="126"/>
      <c r="R75" s="126"/>
      <c r="S75" s="126"/>
      <c r="T75" s="126"/>
      <c r="U75" s="126"/>
      <c r="V75" s="126"/>
      <c r="W75" s="126"/>
      <c r="X75" s="126"/>
      <c r="Y75" s="127"/>
      <c r="Z75" s="15"/>
      <c r="AA75" s="108"/>
      <c r="AB75" s="108"/>
    </row>
    <row r="76" spans="2:28" ht="14.5" x14ac:dyDescent="0.35">
      <c r="B76" s="105"/>
      <c r="C76" s="128"/>
      <c r="E76" s="129"/>
      <c r="F76" s="15"/>
      <c r="G76" s="130"/>
      <c r="H76" s="130"/>
      <c r="I76" s="130"/>
      <c r="J76" s="130"/>
      <c r="K76" s="130"/>
      <c r="L76" s="130"/>
      <c r="M76" s="130"/>
      <c r="N76" s="130"/>
      <c r="O76" s="130"/>
      <c r="P76" s="130"/>
      <c r="Q76" s="130"/>
      <c r="R76" s="130"/>
      <c r="S76" s="130"/>
      <c r="T76" s="130"/>
      <c r="U76" s="130"/>
      <c r="V76" s="130"/>
      <c r="W76" s="130"/>
      <c r="X76" s="130"/>
      <c r="Y76" s="130"/>
      <c r="Z76" s="15"/>
      <c r="AA76" s="108"/>
      <c r="AB76" s="108"/>
    </row>
    <row r="77" spans="2:28" ht="14.5" x14ac:dyDescent="0.35">
      <c r="B77" s="105"/>
      <c r="C77" s="128"/>
      <c r="E77" s="129"/>
      <c r="F77" s="15"/>
      <c r="G77" s="130"/>
      <c r="H77" s="130"/>
      <c r="I77" s="130"/>
      <c r="J77" s="130"/>
      <c r="K77" s="130"/>
      <c r="L77" s="130"/>
      <c r="M77" s="130"/>
      <c r="N77" s="130"/>
      <c r="O77" s="130"/>
      <c r="P77" s="130"/>
      <c r="Q77" s="130"/>
      <c r="R77" s="130"/>
      <c r="S77" s="130"/>
      <c r="T77" s="130"/>
      <c r="U77" s="130"/>
      <c r="V77" s="130"/>
      <c r="W77" s="130"/>
      <c r="X77" s="130"/>
      <c r="Y77" s="130"/>
      <c r="Z77" s="15"/>
      <c r="AA77" s="108"/>
      <c r="AB77" s="108"/>
    </row>
  </sheetData>
  <mergeCells count="1">
    <mergeCell ref="D11:E11"/>
  </mergeCells>
  <conditionalFormatting sqref="Y70:Y77 Y12:Y23">
    <cfRule type="cellIs" dxfId="0" priority="1" operator="greaterThan">
      <formula>0.1</formula>
    </cfRule>
  </conditionalFormatting>
  <printOptions horizontalCentered="1"/>
  <pageMargins left="0.25" right="0.25" top="0.75" bottom="0.75" header="0.3" footer="0.3"/>
  <pageSetup paperSize="66" scale="95"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an Carswell</dc:creator>
  <cp:lastModifiedBy>Alan Carswell</cp:lastModifiedBy>
  <dcterms:created xsi:type="dcterms:W3CDTF">2023-10-05T00:07:38Z</dcterms:created>
  <dcterms:modified xsi:type="dcterms:W3CDTF">2023-10-05T00:10:16Z</dcterms:modified>
</cp:coreProperties>
</file>